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VCA">
      <a:dk1>
        <a:srgbClr val="082A47"/>
      </a:dk1>
      <a:lt1>
        <a:srgbClr val="005280"/>
      </a:lt1>
      <a:dk2>
        <a:srgbClr val="35647E"/>
      </a:dk2>
      <a:lt2>
        <a:srgbClr val="0082C4"/>
      </a:lt2>
      <a:accent1>
        <a:srgbClr val="009EB5"/>
      </a:accent1>
      <a:accent2>
        <a:srgbClr val="7DC9F7"/>
      </a:accent2>
      <a:accent3>
        <a:srgbClr val="F5872B"/>
      </a:accent3>
      <a:accent4>
        <a:srgbClr val="FBB159"/>
      </a:accent4>
      <a:accent5>
        <a:srgbClr val="FFE380"/>
      </a:accent5>
      <a:accent6>
        <a:srgbClr val="7E8D9F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7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8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9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9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0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9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4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5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63050-F60A-4B0B-BD27-8FE5F7F4455E}">
  <sheetPr codeName="Sheet1">
    <tabColor theme="3"/>
  </sheetPr>
  <dimension ref="A3:H76"/>
  <sheetViews>
    <sheetView showGridLines="0" tabSelected="1" zoomScaleNormal="100" workbookViewId="0">
      <selection activeCell="K12" sqref="K12"/>
    </sheetView>
  </sheetViews>
  <sheetFormatPr defaultColWidth="9.21875" defaultRowHeight="20" customHeight="1"/>
  <cols>
    <col min="1" max="1" width="6.77734375" style="19" customWidth="1"/>
    <col min="2" max="2" width="52.77734375" style="19" customWidth="1"/>
    <col min="3" max="3" width="13.77734375" style="19" customWidth="1"/>
    <col min="4" max="13" width="9.21875" style="19"/>
    <col min="14" max="14" width="11.21875" style="19" bestFit="1" customWidth="1"/>
    <col min="15" max="16384" width="9.21875" style="19"/>
  </cols>
  <sheetData>
    <row r="3" spans="1:2" s="17" customFormat="1" ht="20" customHeight="1"/>
    <row r="7" spans="1:2" ht="20" customHeight="1">
      <c r="A7" s="18"/>
    </row>
    <row r="14" spans="1:2" ht="20" customHeight="1">
      <c r="B14" s="20" t="s">
        <v>226</v>
      </c>
    </row>
    <row r="15" spans="1:2" ht="20" customHeight="1">
      <c r="B15" s="20" t="s">
        <v>227</v>
      </c>
    </row>
    <row r="17" spans="1:3" ht="20" customHeight="1">
      <c r="B17" s="21" t="s">
        <v>228</v>
      </c>
      <c r="C17" s="22"/>
    </row>
    <row r="18" spans="1:3" ht="20" customHeight="1">
      <c r="A18" s="163"/>
      <c r="B18" s="21" t="s">
        <v>434</v>
      </c>
      <c r="C18" s="22">
        <f>HYPERLINK(CONCATENATE("#",ADDRESS(1,1,,,$B18)),1+1+C17)</f>
        <v>2</v>
      </c>
    </row>
    <row r="19" spans="1:3" ht="20" customHeight="1">
      <c r="A19" s="163"/>
      <c r="B19" s="21" t="s">
        <v>229</v>
      </c>
      <c r="C19" s="22">
        <f t="shared" ref="C19:C75" si="0">HYPERLINK(CONCATENATE("#",ADDRESS(1,1,,,$B19)),1+C18)</f>
        <v>3</v>
      </c>
    </row>
    <row r="20" spans="1:3" ht="20" customHeight="1">
      <c r="A20" s="163"/>
      <c r="B20" s="21" t="s">
        <v>230</v>
      </c>
      <c r="C20" s="22">
        <f t="shared" si="0"/>
        <v>4</v>
      </c>
    </row>
    <row r="21" spans="1:3" ht="20" customHeight="1">
      <c r="A21" s="163"/>
      <c r="B21" s="21" t="s">
        <v>231</v>
      </c>
      <c r="C21" s="22">
        <f t="shared" si="0"/>
        <v>5</v>
      </c>
    </row>
    <row r="22" spans="1:3" ht="20" customHeight="1">
      <c r="A22" s="163"/>
      <c r="B22" s="21" t="s">
        <v>435</v>
      </c>
      <c r="C22" s="22">
        <f t="shared" si="0"/>
        <v>6</v>
      </c>
    </row>
    <row r="23" spans="1:3" ht="20" customHeight="1">
      <c r="A23" s="163"/>
      <c r="B23" s="21" t="s">
        <v>232</v>
      </c>
      <c r="C23" s="22">
        <f t="shared" si="0"/>
        <v>7</v>
      </c>
    </row>
    <row r="24" spans="1:3" ht="20" customHeight="1">
      <c r="A24" s="163"/>
      <c r="B24" s="21" t="s">
        <v>233</v>
      </c>
      <c r="C24" s="22">
        <f t="shared" si="0"/>
        <v>8</v>
      </c>
    </row>
    <row r="25" spans="1:3" ht="20" customHeight="1">
      <c r="A25" s="163"/>
      <c r="B25" s="21" t="s">
        <v>234</v>
      </c>
      <c r="C25" s="22">
        <f t="shared" si="0"/>
        <v>9</v>
      </c>
    </row>
    <row r="26" spans="1:3" ht="20" customHeight="1">
      <c r="A26" s="163"/>
      <c r="B26" s="21" t="s">
        <v>235</v>
      </c>
      <c r="C26" s="22">
        <f t="shared" si="0"/>
        <v>10</v>
      </c>
    </row>
    <row r="27" spans="1:3" ht="20" customHeight="1">
      <c r="A27" s="163"/>
      <c r="B27" s="21" t="s">
        <v>236</v>
      </c>
      <c r="C27" s="22">
        <f t="shared" si="0"/>
        <v>11</v>
      </c>
    </row>
    <row r="28" spans="1:3" ht="20" customHeight="1">
      <c r="A28" s="163"/>
      <c r="B28" s="21" t="s">
        <v>237</v>
      </c>
      <c r="C28" s="22">
        <f t="shared" si="0"/>
        <v>12</v>
      </c>
    </row>
    <row r="29" spans="1:3" ht="20" customHeight="1">
      <c r="A29" s="163"/>
      <c r="B29" s="21" t="s">
        <v>238</v>
      </c>
      <c r="C29" s="22">
        <f t="shared" si="0"/>
        <v>13</v>
      </c>
    </row>
    <row r="30" spans="1:3" ht="20" customHeight="1">
      <c r="A30" s="163"/>
      <c r="B30" s="21" t="s">
        <v>239</v>
      </c>
      <c r="C30" s="22">
        <f t="shared" si="0"/>
        <v>14</v>
      </c>
    </row>
    <row r="31" spans="1:3" ht="20" customHeight="1">
      <c r="A31" s="163"/>
      <c r="B31" s="21" t="s">
        <v>240</v>
      </c>
      <c r="C31" s="22">
        <f t="shared" si="0"/>
        <v>15</v>
      </c>
    </row>
    <row r="32" spans="1:3" ht="20" customHeight="1">
      <c r="A32" s="163"/>
      <c r="B32" s="21" t="s">
        <v>241</v>
      </c>
      <c r="C32" s="22">
        <f t="shared" si="0"/>
        <v>16</v>
      </c>
    </row>
    <row r="33" spans="1:8" ht="20" customHeight="1">
      <c r="A33" s="163"/>
      <c r="B33" s="21" t="s">
        <v>242</v>
      </c>
      <c r="C33" s="22">
        <f t="shared" si="0"/>
        <v>17</v>
      </c>
    </row>
    <row r="34" spans="1:8" ht="20" customHeight="1">
      <c r="A34" s="163"/>
      <c r="B34" s="21" t="s">
        <v>243</v>
      </c>
      <c r="C34" s="22">
        <f t="shared" si="0"/>
        <v>18</v>
      </c>
    </row>
    <row r="35" spans="1:8" ht="20" customHeight="1">
      <c r="A35" s="163"/>
      <c r="B35" s="21" t="s">
        <v>244</v>
      </c>
      <c r="C35" s="22">
        <f t="shared" si="0"/>
        <v>19</v>
      </c>
    </row>
    <row r="36" spans="1:8" ht="20" customHeight="1">
      <c r="A36" s="163"/>
      <c r="B36" s="21" t="s">
        <v>245</v>
      </c>
      <c r="C36" s="22">
        <f t="shared" si="0"/>
        <v>20</v>
      </c>
      <c r="H36" s="23"/>
    </row>
    <row r="37" spans="1:8" ht="20" customHeight="1">
      <c r="A37" s="163"/>
      <c r="B37" s="21" t="s">
        <v>425</v>
      </c>
      <c r="C37" s="22">
        <f t="shared" si="0"/>
        <v>21</v>
      </c>
      <c r="H37" s="23"/>
    </row>
    <row r="38" spans="1:8" ht="20" customHeight="1">
      <c r="A38" s="163"/>
      <c r="B38" s="21" t="s">
        <v>246</v>
      </c>
      <c r="C38" s="22">
        <f t="shared" si="0"/>
        <v>22</v>
      </c>
      <c r="H38" s="23"/>
    </row>
    <row r="39" spans="1:8" ht="20" customHeight="1">
      <c r="A39" s="163"/>
      <c r="B39" s="21" t="s">
        <v>247</v>
      </c>
      <c r="C39" s="22">
        <f t="shared" si="0"/>
        <v>23</v>
      </c>
      <c r="H39" s="23"/>
    </row>
    <row r="40" spans="1:8" ht="20" customHeight="1">
      <c r="A40" s="163"/>
      <c r="B40" s="21" t="s">
        <v>248</v>
      </c>
      <c r="C40" s="22">
        <f t="shared" si="0"/>
        <v>24</v>
      </c>
      <c r="H40" s="23"/>
    </row>
    <row r="41" spans="1:8" ht="20" customHeight="1">
      <c r="A41" s="163"/>
      <c r="B41" s="21" t="s">
        <v>249</v>
      </c>
      <c r="C41" s="22">
        <f t="shared" si="0"/>
        <v>25</v>
      </c>
      <c r="H41" s="23"/>
    </row>
    <row r="42" spans="1:8" ht="20" customHeight="1">
      <c r="A42" s="163"/>
      <c r="B42" s="21" t="s">
        <v>250</v>
      </c>
      <c r="C42" s="22">
        <f t="shared" si="0"/>
        <v>26</v>
      </c>
    </row>
    <row r="43" spans="1:8" ht="20" customHeight="1">
      <c r="A43" s="163"/>
      <c r="B43" s="21" t="s">
        <v>251</v>
      </c>
      <c r="C43" s="22">
        <f t="shared" si="0"/>
        <v>27</v>
      </c>
    </row>
    <row r="44" spans="1:8" ht="20" customHeight="1">
      <c r="A44" s="163"/>
      <c r="B44" s="21" t="s">
        <v>252</v>
      </c>
      <c r="C44" s="22">
        <f t="shared" si="0"/>
        <v>28</v>
      </c>
    </row>
    <row r="45" spans="1:8" ht="20" customHeight="1">
      <c r="A45" s="163"/>
      <c r="B45" s="21" t="s">
        <v>253</v>
      </c>
      <c r="C45" s="22">
        <f t="shared" si="0"/>
        <v>29</v>
      </c>
    </row>
    <row r="46" spans="1:8" ht="20" customHeight="1">
      <c r="A46" s="163"/>
      <c r="B46" s="21" t="s">
        <v>254</v>
      </c>
      <c r="C46" s="22">
        <f t="shared" si="0"/>
        <v>30</v>
      </c>
    </row>
    <row r="47" spans="1:8" ht="20" customHeight="1">
      <c r="A47" s="163"/>
      <c r="B47" s="21" t="s">
        <v>255</v>
      </c>
      <c r="C47" s="22">
        <f t="shared" si="0"/>
        <v>31</v>
      </c>
    </row>
    <row r="48" spans="1:8" ht="20" customHeight="1">
      <c r="A48" s="163"/>
      <c r="B48" s="21" t="s">
        <v>256</v>
      </c>
      <c r="C48" s="22">
        <f t="shared" si="0"/>
        <v>32</v>
      </c>
    </row>
    <row r="49" spans="1:3" ht="20" customHeight="1">
      <c r="A49" s="163"/>
      <c r="B49" s="21" t="s">
        <v>257</v>
      </c>
      <c r="C49" s="22">
        <f t="shared" si="0"/>
        <v>33</v>
      </c>
    </row>
    <row r="50" spans="1:3" ht="20" customHeight="1">
      <c r="A50" s="163"/>
      <c r="B50" s="21" t="s">
        <v>258</v>
      </c>
      <c r="C50" s="22">
        <f t="shared" si="0"/>
        <v>34</v>
      </c>
    </row>
    <row r="51" spans="1:3" ht="20" customHeight="1">
      <c r="A51" s="163"/>
      <c r="B51" s="21" t="s">
        <v>259</v>
      </c>
      <c r="C51" s="22">
        <f t="shared" si="0"/>
        <v>35</v>
      </c>
    </row>
    <row r="52" spans="1:3" ht="20" customHeight="1">
      <c r="A52" s="163"/>
      <c r="B52" s="21" t="s">
        <v>260</v>
      </c>
      <c r="C52" s="22">
        <f t="shared" si="0"/>
        <v>36</v>
      </c>
    </row>
    <row r="53" spans="1:3" ht="20" customHeight="1">
      <c r="A53" s="163"/>
      <c r="B53" s="21" t="s">
        <v>261</v>
      </c>
      <c r="C53" s="22">
        <f t="shared" si="0"/>
        <v>37</v>
      </c>
    </row>
    <row r="54" spans="1:3" ht="20" customHeight="1">
      <c r="A54" s="163"/>
      <c r="B54" s="21" t="s">
        <v>262</v>
      </c>
      <c r="C54" s="22">
        <f t="shared" si="0"/>
        <v>38</v>
      </c>
    </row>
    <row r="55" spans="1:3" ht="20" customHeight="1">
      <c r="A55" s="163"/>
      <c r="B55" s="21" t="s">
        <v>263</v>
      </c>
      <c r="C55" s="22">
        <f t="shared" si="0"/>
        <v>39</v>
      </c>
    </row>
    <row r="56" spans="1:3" ht="20" customHeight="1">
      <c r="A56" s="163"/>
      <c r="B56" s="21" t="s">
        <v>264</v>
      </c>
      <c r="C56" s="22">
        <f t="shared" si="0"/>
        <v>40</v>
      </c>
    </row>
    <row r="57" spans="1:3" ht="20" customHeight="1">
      <c r="A57" s="163"/>
      <c r="B57" s="21" t="s">
        <v>265</v>
      </c>
      <c r="C57" s="22">
        <f t="shared" si="0"/>
        <v>41</v>
      </c>
    </row>
    <row r="58" spans="1:3" ht="20" customHeight="1">
      <c r="A58" s="163"/>
      <c r="B58" s="21" t="s">
        <v>266</v>
      </c>
      <c r="C58" s="22">
        <f t="shared" si="0"/>
        <v>42</v>
      </c>
    </row>
    <row r="59" spans="1:3" ht="20" customHeight="1">
      <c r="A59" s="163"/>
      <c r="B59" s="21" t="s">
        <v>267</v>
      </c>
      <c r="C59" s="22">
        <f t="shared" si="0"/>
        <v>43</v>
      </c>
    </row>
    <row r="60" spans="1:3" ht="20" customHeight="1">
      <c r="A60" s="163"/>
      <c r="B60" s="21" t="s">
        <v>436</v>
      </c>
      <c r="C60" s="22">
        <f t="shared" si="0"/>
        <v>44</v>
      </c>
    </row>
    <row r="61" spans="1:3" ht="20" customHeight="1">
      <c r="A61" s="163"/>
      <c r="B61" s="21" t="s">
        <v>268</v>
      </c>
      <c r="C61" s="22">
        <f t="shared" si="0"/>
        <v>45</v>
      </c>
    </row>
    <row r="62" spans="1:3" ht="20" customHeight="1">
      <c r="A62" s="163"/>
      <c r="B62" s="21" t="s">
        <v>269</v>
      </c>
      <c r="C62" s="22">
        <f t="shared" si="0"/>
        <v>46</v>
      </c>
    </row>
    <row r="63" spans="1:3" ht="20" customHeight="1">
      <c r="A63" s="163"/>
      <c r="B63" s="21" t="s">
        <v>437</v>
      </c>
      <c r="C63" s="22">
        <f t="shared" si="0"/>
        <v>47</v>
      </c>
    </row>
    <row r="64" spans="1:3" ht="20" customHeight="1">
      <c r="A64" s="163"/>
      <c r="B64" s="21" t="s">
        <v>438</v>
      </c>
      <c r="C64" s="22">
        <f t="shared" si="0"/>
        <v>48</v>
      </c>
    </row>
    <row r="65" spans="1:3" ht="20" customHeight="1">
      <c r="A65" s="163"/>
      <c r="B65" s="21" t="s">
        <v>270</v>
      </c>
      <c r="C65" s="22">
        <f t="shared" si="0"/>
        <v>49</v>
      </c>
    </row>
    <row r="66" spans="1:3" ht="20" customHeight="1">
      <c r="A66" s="163"/>
      <c r="B66" s="21" t="s">
        <v>271</v>
      </c>
      <c r="C66" s="22">
        <f t="shared" si="0"/>
        <v>50</v>
      </c>
    </row>
    <row r="67" spans="1:3" ht="20" customHeight="1">
      <c r="A67" s="163"/>
      <c r="B67" s="21" t="s">
        <v>272</v>
      </c>
      <c r="C67" s="22">
        <f t="shared" si="0"/>
        <v>51</v>
      </c>
    </row>
    <row r="68" spans="1:3" ht="20" customHeight="1">
      <c r="A68" s="163"/>
      <c r="B68" s="21" t="s">
        <v>273</v>
      </c>
      <c r="C68" s="22">
        <f t="shared" si="0"/>
        <v>52</v>
      </c>
    </row>
    <row r="69" spans="1:3" ht="20" customHeight="1">
      <c r="A69" s="163"/>
      <c r="B69" s="21" t="s">
        <v>426</v>
      </c>
      <c r="C69" s="22">
        <f t="shared" si="0"/>
        <v>53</v>
      </c>
    </row>
    <row r="70" spans="1:3" ht="20" customHeight="1">
      <c r="A70" s="163"/>
      <c r="B70" s="21" t="s">
        <v>274</v>
      </c>
      <c r="C70" s="22">
        <f t="shared" si="0"/>
        <v>54</v>
      </c>
    </row>
    <row r="71" spans="1:3" ht="20" customHeight="1">
      <c r="A71" s="163"/>
      <c r="B71" s="21" t="s">
        <v>275</v>
      </c>
      <c r="C71" s="22">
        <f t="shared" si="0"/>
        <v>55</v>
      </c>
    </row>
    <row r="72" spans="1:3" ht="20" customHeight="1">
      <c r="A72" s="163"/>
      <c r="B72" s="21" t="s">
        <v>276</v>
      </c>
      <c r="C72" s="22">
        <f t="shared" si="0"/>
        <v>56</v>
      </c>
    </row>
    <row r="73" spans="1:3" ht="20" customHeight="1">
      <c r="A73" s="163"/>
      <c r="B73" s="21" t="s">
        <v>277</v>
      </c>
      <c r="C73" s="22">
        <f t="shared" si="0"/>
        <v>57</v>
      </c>
    </row>
    <row r="74" spans="1:3" ht="20" customHeight="1">
      <c r="A74" s="163"/>
      <c r="B74" s="21" t="s">
        <v>427</v>
      </c>
      <c r="C74" s="22">
        <f t="shared" si="0"/>
        <v>58</v>
      </c>
    </row>
    <row r="75" spans="1:3" ht="20" customHeight="1">
      <c r="A75" s="163"/>
      <c r="B75" s="21" t="s">
        <v>428</v>
      </c>
      <c r="C75" s="22">
        <f t="shared" si="0"/>
        <v>59</v>
      </c>
    </row>
    <row r="76" spans="1:3" ht="20" customHeight="1">
      <c r="A76" s="163"/>
      <c r="B76" s="21" t="s">
        <v>429</v>
      </c>
      <c r="C76" s="22">
        <f>HYPERLINK(CONCATENATE("#",ADDRESS(1,1,,,$B76)),1+C75)</f>
        <v>60</v>
      </c>
    </row>
  </sheetData>
  <hyperlinks>
    <hyperlink ref="A1" location="'Page 24'!A1" display="'Page 24'!A1" xr:uid="{79706FA7-890A-403F-A977-CDE291320ABA}"/>
    <hyperlink ref="B37:C37" location="'NTI Deal Leadership'!A1" display="NTI Deal Leadership" xr:uid="{6EB51A4F-4AC7-4C5E-90F2-3F9F184C071E}"/>
    <hyperlink ref="B18" location="'Deal Activity'!A1" display="Deal Activty" xr:uid="{73301D2B-B99E-485A-AF59-FD89886417F3}"/>
    <hyperlink ref="B74" location="'Venture Debt x Sector'!A1" display="Venture Debt x Sector" xr:uid="{A41D8C98-DD85-4B67-8E28-87F712580012}"/>
    <hyperlink ref="B75" location="'Venture Debt x Stage'!A1" display="Venture Debt x Stage" xr:uid="{09B73153-C486-4EA7-AAA6-CF1EEAA73A9B}"/>
    <hyperlink ref="B76" location="'Venture Debt Medians x Stage'!A1" display="Venture Debt Medians x Stage" xr:uid="{FC7F2E1F-4D78-44A1-8351-FA519323CA58}"/>
    <hyperlink ref="B19" location="'Deals x Size'!A1" display="Deals x Size" xr:uid="{A2CFFB1B-6E8D-4A35-818B-2756A340F2BC}"/>
    <hyperlink ref="B20" location="'Deals x Sector'!A1" display="Deals x Sector" xr:uid="{2A3AE0E4-F484-4652-B2D6-096031663D7C}"/>
    <hyperlink ref="B21" location="'Angel &amp; Seed Activity'!A1" display="Angel &amp; Seed Activity" xr:uid="{9E45F057-F303-46ED-8604-07EDAE24429D}"/>
    <hyperlink ref="B22" location="'Angel &amp; Seed x Size'!A1" display="Angel &amp; Seed Size" xr:uid="{43863445-1AFD-4E7C-9F78-0DEFD2887E04}"/>
    <hyperlink ref="B69" location="'SPAC Activity'!A1" display="SPAC Activity" xr:uid="{0E8858F1-CFC2-4C0C-A8B9-F50A9277D41C}"/>
    <hyperlink ref="B37" location="'NTI Deal Leadership'!A1" display="NTI Deal Leadership" xr:uid="{7A5737A8-4856-4E1C-9B43-D2BA11CE81E5}"/>
    <hyperlink ref="B73" location="'Sector - Pharma and Biotech'!A1" display="Sector - Pharma and Biotech" xr:uid="{8E052130-BC83-4039-83BE-2F0D3D64778F}"/>
    <hyperlink ref="B72" location="'Sector - FinTech'!A1" display="Sector - FinTech" xr:uid="{F471255F-0252-4777-B77C-3BBF65E1645A}"/>
    <hyperlink ref="B68" location="'Fundraising x CSA'!A1" display="Fundraising x CSA" xr:uid="{97C77564-A964-4309-A7E6-B2C819F1AE7D}"/>
    <hyperlink ref="B67" location="'Emerging vs Experienced Funds'!A1" display="Emerging vs Experienced Funds" xr:uid="{84E9BD9D-C98F-47F8-8A54-82CE5D0D0808}"/>
    <hyperlink ref="B65" location="Overhang!A1" display="Overhang" xr:uid="{934DF2E8-0B29-4198-975A-4AB11D663F09}"/>
    <hyperlink ref="B38" location="'Female Founder First Financings'!A1" display="Female Founder First Financings" xr:uid="{A723FFE1-CC8F-43AB-837B-5858330E1AF9}"/>
    <hyperlink ref="B32" location="'Deals x Lead Investor'!A1" display="Deals x Lead Investor" xr:uid="{9804CD7E-0900-43D0-A1B8-A81071A87B4A}"/>
    <hyperlink ref="B71" location="'Sector - B2C Tech'!A1" display="Sector - B2C Tech" xr:uid="{5025FB2E-244F-4478-AB98-B37560B51F1B}"/>
    <hyperlink ref="B70" location="'Sector - B2B Tech'!A1" display="Sector - B2B Tech" xr:uid="{780496F3-4A8D-401C-806F-5430933F6DAF}"/>
    <hyperlink ref="B40" location="'Female Founder Activity x qtr'!A1" display="Female Founder Activity x qtr" xr:uid="{0E1B8127-1856-4420-ABF8-5B89461D73A9}"/>
    <hyperlink ref="B53" location="'Median by Gender'!A1" display="Median by Gender" xr:uid="{1F317825-8C26-4894-AE24-3F5A6427D3CA}"/>
    <hyperlink ref="B52" location="'Median First vs. Follow On'!A1" display="Median First vs. Follow On" xr:uid="{7F31EBBB-02E3-41C5-A8CA-2FAC32E02EB3}"/>
    <hyperlink ref="B51" location="'Median Age'!A1" display="Median Age" xr:uid="{E5F23217-98AD-4803-87E6-92458585AAF1}"/>
    <hyperlink ref="B50" location="'Median Pre Value'!A1" display="Median Pre Value" xr:uid="{8FE868B7-1DC7-476D-9B7E-38B90D0FDC06}"/>
    <hyperlink ref="B49" location="'Median Deal Size'!A1" display="Median Deal Size" xr:uid="{0F395479-9E54-443C-9E26-8659E244E31B}"/>
    <hyperlink ref="B44" location="Tech!A1" display="Tech" xr:uid="{324BBDED-B6EA-451B-AF46-95C46E8896FF}"/>
    <hyperlink ref="B43" location="'Life Sciences'!A1" display="Life Sciences" xr:uid="{019C26A4-6821-4FBE-9450-9F90B31C52F2}"/>
    <hyperlink ref="B41" location="'Female Founder x Stage'!A1" display="Female Founder x Stage" xr:uid="{8742CB69-D4F4-45D5-B346-A3736AFBE48D}"/>
    <hyperlink ref="B39" location="'Female Founder Activity'!A1" display="Female Founder Activity" xr:uid="{C60C6060-4A2E-4187-84E4-28BCB5B6FCEE}"/>
    <hyperlink ref="B31" location="'Deals x CSA'!A1" display="Deals x CSA" xr:uid="{BCDDDE5F-70A6-432F-8325-DCB3F67BBE6E}"/>
    <hyperlink ref="B42" location="' Female Founder league tables'!A1" display="Female Founder League Tables" xr:uid="{77FFA1AA-F9A1-4468-855C-1D1B3C0ECC78}"/>
    <hyperlink ref="B66" location="'Cash Flows'!A1" display="Cash Flows" xr:uid="{87C3144E-6578-46FB-B094-D4D0C78E6C78}"/>
    <hyperlink ref="B23" location="'Early Stage Activity'!A1" display="Early Stage Activity" xr:uid="{C66871FC-00AE-44F6-8791-66CF7EFA6E29}"/>
    <hyperlink ref="B64" location="'Fundraising Medians and Avg'!A1" display="Fundraising Medians and Averages" xr:uid="{122B8369-0540-4294-9402-002853AEE016}"/>
    <hyperlink ref="B63" location="'First-Time Fundraising'!A1" display="First-time Fundraising" xr:uid="{503459CE-B369-45F0-A89D-8AC0D61438BE}"/>
    <hyperlink ref="B62" location="'Fundraising x Size'!A1" display="Fundraising x Size" xr:uid="{159F4695-5B72-42E6-B61A-FE6B482E1AE5}"/>
    <hyperlink ref="B61" location="'Fundraising Activity'!A1" display="Fundraising Activity" xr:uid="{04A25EB1-1F04-4021-8972-D08E89714C88}"/>
    <hyperlink ref="B59" location="'Exits vs Investments'!A1" display="Exits vs Investments" xr:uid="{B723AF67-7FA3-4F22-947A-640732B77088}"/>
    <hyperlink ref="B60" location="'Exit Medians and Avg'!A1" display="Exit Medians and Averages" xr:uid="{3A48A25D-8F92-4B6C-8A75-FDE06C03DA49}"/>
    <hyperlink ref="B58" location="'Female Founder Exits'!A1" display="Female Founder Exits" xr:uid="{39AA0D58-5CF3-4481-8AA3-BEF931365343}"/>
    <hyperlink ref="B57" location="'Exits x Type'!A1" display="Exits x Type" xr:uid="{AB19DC4A-7FBF-499A-B429-E90D45EFE95D}"/>
    <hyperlink ref="B56" location="'Exits x Sector'!A1" display="Exits x Sector" xr:uid="{BDA5E58F-AB4C-4450-A1C3-5AB665E819EA}"/>
    <hyperlink ref="B55" location="'Exits x Size'!A1" display="Exits x Size" xr:uid="{BCABC163-A194-42F9-A0A9-7F873C17EF47}"/>
    <hyperlink ref="B54" location="'Exit Activity'!A1" display="Exit Activity" xr:uid="{419BD7D8-73A6-4A44-B6FF-45B7E7825EEB}"/>
    <hyperlink ref="B28" location="'Mega-Rounds ($100M+)'!A1" display="Mega-Rounds ($100M+)" xr:uid="{CF35727E-C75D-4068-8995-ADC16D87AF98}"/>
    <hyperlink ref="B48" location="'Unicorn Activity'!A1" display="Unicorn Activity" xr:uid="{87B78986-BB61-4088-9249-7C3AA039D2A6}"/>
    <hyperlink ref="B47" location="'Growth Equity x Sector'!A1" display="Growth Equity x Sector" xr:uid="{85882F31-4CF9-4A0C-951E-6AD92F563523}"/>
    <hyperlink ref="B46" location="'Growth Equity x Size'!A1" display="Growth Equity x Size" xr:uid="{30FCECB6-EA39-4248-B53E-CA43224B7688}"/>
    <hyperlink ref="B45" location="'Growth Equity Activity'!A1" display="Growth Equity Activity" xr:uid="{AD6AB77E-FCD5-4618-AA93-D8D8EF9AB6B2}"/>
    <hyperlink ref="B36" location="'Alternative VC'!A1" display="Alternative VC" xr:uid="{505664CD-9D33-40B5-AB6E-8C97CD7A84A8}"/>
    <hyperlink ref="B35" location="'CVC x Sector'!A1" display="CVC x Sector" xr:uid="{44A9A75D-F5B7-4B6B-A07D-673EE89E0E46}"/>
    <hyperlink ref="B34" location="'CVC x Size'!A1" display="CVC x Size" xr:uid="{0BF4ADE9-E2F6-454F-83C4-228891D6FB0F}"/>
    <hyperlink ref="B33" location="'CVC Activity'!A1" display="CVC Activity" xr:uid="{76228D2B-07CE-4CF7-A0BF-2D7D23551673}"/>
    <hyperlink ref="B30" location="'Deals x State'!A1" display="Deals x State" xr:uid="{025DBBFA-68D8-4A6A-A910-F583565D2F37}"/>
    <hyperlink ref="B29" location="'Deals x Region'!A1" display="Deals x Region" xr:uid="{7D2CDBF5-5E00-46B8-81B9-C647292D5F30}"/>
    <hyperlink ref="B26" location="'Late Stage x Size'!A1" display="Late Stage x Size" xr:uid="{D8F2DC90-3801-4C22-884A-C441291E67CF}"/>
    <hyperlink ref="B25" location="'Late Stage Activity'!A1" display="Late Stage Activity" xr:uid="{D0528A61-6407-431C-BD70-4A8A9F953068}"/>
    <hyperlink ref="B27" location="'First Financings'!A1" display="First Financings" xr:uid="{136D701E-DAC6-4C66-8140-48BDDF5E46BF}"/>
    <hyperlink ref="B24" location="'Early Stage x Size'!A1" display="Early Stage x Size" xr:uid="{DFEE206A-0D20-47A6-B708-E549D46DB6C7}"/>
    <hyperlink ref="B18:C18" location="'Deal Activity'!A1" display="Deal Activity" xr:uid="{E617B4D1-6004-4BB1-8C00-67904D94B1FD}"/>
    <hyperlink ref="B19:C19" location="'Deals x Size'!A1" display="Deals x Size" xr:uid="{F0D104DB-2191-40FA-AC91-06A59B5F6571}"/>
    <hyperlink ref="B20:C20" location="'Deals x Sector'!A1" display="Deals x Sector" xr:uid="{9FF3D7DF-5E97-4918-AB5C-F3B7784F40B9}"/>
    <hyperlink ref="B21:C21" location="'Angel &amp; Seed Activity'!A1" display="Angel &amp; Seed Activity" xr:uid="{683FCAB1-B221-4FAF-8A9D-CE9F04E5FBF7}"/>
    <hyperlink ref="B22:C22" location="'Angel &amp; Seed x Size'!A1" display="Angel &amp; Seed x Size" xr:uid="{1AC650CB-F333-49B5-8186-6B4DB2DEDD74}"/>
    <hyperlink ref="B23:C23" location="'Early Stage Activity'!A1" display="Early Stage Activity" xr:uid="{34B4BB7E-85E8-4A58-B0AB-E7B96E3B06CA}"/>
    <hyperlink ref="B24:C24" location="'Early Stage x Size'!A1" display="Early Stage x Size" xr:uid="{7CA222C9-8724-4060-84DF-A6A7C5AAB432}"/>
    <hyperlink ref="B25:C25" location="'Late Stage Activity'!A1" display="Late Stage Activity" xr:uid="{D8F62FBA-2B58-4F29-A1CE-FFC62983D8F9}"/>
    <hyperlink ref="B26:C26" location="'Late Stage x Size'!A1" display="Late Stage x Size" xr:uid="{705C6FD2-A013-48C2-BD4B-D6FC12946044}"/>
    <hyperlink ref="B27:C27" location="'First Financings'!A1" display="First Financings" xr:uid="{1E8F0BD1-11FC-47B3-BD2B-C46BCDA54D40}"/>
    <hyperlink ref="B28:C28" location="'Mega-Rounds ($100M+)'!A1" display="Mega-Rounds ($100M+)" xr:uid="{5D7A517E-EDFF-4702-93E7-E11279046285}"/>
    <hyperlink ref="B29:C29" location="'Deals x Region'!A1" display="Deals x Region" xr:uid="{45CBBDE6-E64E-47DF-9CEF-746944156D70}"/>
    <hyperlink ref="B30:C30" location="'Deals x State'!A1" display="Deals x State" xr:uid="{07B58DC0-8B99-441E-B873-F409D4A55A32}"/>
    <hyperlink ref="B31:C31" location="'Deals x CSA'!A1" display="Deals x CSA" xr:uid="{193E53AA-80D7-48CA-A389-3EF34A479964}"/>
    <hyperlink ref="B32:C32" location="'Deals x Lead Investor'!A1" display="Deals x Lead Investor" xr:uid="{A1FF096B-A98D-4F85-A868-B0F954BAFAD6}"/>
    <hyperlink ref="B33:C33" location="'CVC Activity'!A1" display="CVC Activity" xr:uid="{C187D114-1310-47B3-B906-F088C39AB193}"/>
    <hyperlink ref="B34:C34" location="'CVC x Size'!A1" display="CVC x Size" xr:uid="{3874F89F-40C0-4EC9-947C-4CF415936939}"/>
    <hyperlink ref="B35:C35" location="'CVC x Sector'!A1" display="CVC x Sector" xr:uid="{81DB66B3-D8C5-48C0-8BCD-AA442B1862A5}"/>
    <hyperlink ref="B36:C36" location="'Alternative VC'!A1" display="Alternative VC" xr:uid="{06AEB19E-AB69-4AFC-BA9C-0F660C933284}"/>
    <hyperlink ref="B38:C38" location="'Female Founder First Financings'!A1" display="Female Founder First Financings" xr:uid="{0D5E8DC7-1B1B-4132-8471-8A37DF1E499D}"/>
    <hyperlink ref="B39:C39" location="'Female Founder Activity'!A1" display="Female Founder Activity" xr:uid="{08951FF5-A710-49B6-9832-679D7E24335A}"/>
    <hyperlink ref="B40:C40" location="'Female Founder Activity x qtr'!A1" display="Female Founder Activity x qtr" xr:uid="{5A1D901E-7E16-47DC-86EC-2CB31A4E6BC8}"/>
    <hyperlink ref="B41:C41" location="'Female Founder x Stage'!A1" display="Female Founder x Stage" xr:uid="{7D123B4A-B311-4F47-BD79-9B37C54A7A36}"/>
    <hyperlink ref="B42:C42" location="'Female Founder League Tables'!A1" display="Female Founder League Tables" xr:uid="{3FE6F26E-56D9-4DC4-8FB2-D48DB1B51516}"/>
    <hyperlink ref="B43:C43" location="'Life Sciences'!A1" display="Life Sciences" xr:uid="{89AA4425-B334-43DA-9A6D-2C5FAE16424B}"/>
    <hyperlink ref="B44:C44" location="Tech!A1" display="Tech" xr:uid="{EF5D978E-59F4-43CB-B169-ABCA9620E9CE}"/>
    <hyperlink ref="B45:C45" location="'Growth Equity Activity'!A1" display="Growth Equity Activity" xr:uid="{705A59F1-2246-4115-BA8A-1D1F989B50D2}"/>
    <hyperlink ref="B46:C46" location="'Growth Equity x Size'!A1" display="Growth Equity x Size" xr:uid="{6AFDEE5A-EE05-4DD3-9F8A-6F589D9A026A}"/>
    <hyperlink ref="B47:C47" location="'Growth Equity x Sector'!A1" display="Growth Equity x Sector" xr:uid="{5058A1EF-D586-46F0-ACDE-8ADE0361A3D1}"/>
    <hyperlink ref="B48:C48" location="'Unicorn Activity'!A1" display="Unicorn Activity" xr:uid="{13B8540F-2126-4F3D-A81D-0F3D1974FC4A}"/>
    <hyperlink ref="B49:C49" location="'Median Deal Size'!A1" display="Median Deal Size" xr:uid="{31FF1B73-A341-478A-A281-E423F53F5681}"/>
    <hyperlink ref="B50:C50" location="'Median Pre Value'!A1" display="Median Pre Value" xr:uid="{C3111D7D-7115-4CAB-9DDD-99341BBD295D}"/>
    <hyperlink ref="B51:C51" location="'Median Age'!A1" display="Median Age" xr:uid="{C62AAA4A-4AEC-47D9-85D4-5E8BD794CB54}"/>
    <hyperlink ref="B52:C52" location="'Median First vs. Follow On'!A1" display="Median First vs. Follow On" xr:uid="{D9167AE1-0AB8-425E-94C2-0F8C51C35234}"/>
    <hyperlink ref="B53:C53" location="'Median by Gender'!A1" display="Median by Gender" xr:uid="{37F9A8F7-D808-4A86-A215-7BFC7ECEE2FB}"/>
    <hyperlink ref="B54:C54" location="'Exit Activity'!A1" display="Exit Activity" xr:uid="{BC9943A0-1FD5-466A-82EF-BEB5694271D7}"/>
    <hyperlink ref="B55:C55" location="'Exits x Size'!A1" display="Exits x Size" xr:uid="{67A8F500-409E-4D17-9EC3-807BF4822C47}"/>
    <hyperlink ref="B56:C56" location="'Exits x Sector'!A1" display="Exits x Sector" xr:uid="{7AFD5F82-FCE5-493C-A715-C737AFF41217}"/>
    <hyperlink ref="B57:C57" location="'Exits x Type'!A1" display="Exits x Type" xr:uid="{61F1CFCB-3FB3-4C22-9F18-AAD27159C51F}"/>
    <hyperlink ref="B58:C58" location="'Female Founder Exits'!A1" display="Female Founder Exits" xr:uid="{1E27D069-C498-448D-9EC4-D5E82ADDF456}"/>
    <hyperlink ref="B59:C59" location="'Exits vs Investments'!A1" display="Exits vs Investments" xr:uid="{AD40855A-FEEC-4152-83D5-D39AABB7428F}"/>
    <hyperlink ref="B60:C60" location="'Exit Medians and Avg'!A1" display="Exit Medians and Avg" xr:uid="{3EFED676-F3D5-4F53-9BA6-BC04A1E5A583}"/>
    <hyperlink ref="B61:C61" location="'Fundraising Activity'!A1" display="Fundraising Activity" xr:uid="{562EC2C7-A9CC-41F2-8FD0-4A02644C4FE4}"/>
    <hyperlink ref="B62:C62" location="'Fundraising x Size'!A1" display="Fundraising x Size" xr:uid="{1B8AA643-87CA-436D-B606-0A6051521D1B}"/>
    <hyperlink ref="B63:C63" location="'First-Time Fundraising'!A1" display="First-Time Fundraising" xr:uid="{A3289AC4-1B0C-4C1E-824A-C9C678E22DFC}"/>
    <hyperlink ref="B64:C64" location="'Fundraising Medians and Avg'!A1" display="Fundraising Medians and Avg" xr:uid="{686728A9-1AD4-40A1-82F8-56033E1C8A2D}"/>
    <hyperlink ref="B65:C65" location="Overhang!A1" display="Overhang" xr:uid="{AC973900-5F09-487D-B281-E559CDF5573F}"/>
    <hyperlink ref="B66:C66" location="'Cash Flows'!A1" display="Cash Flows" xr:uid="{443F7A2C-1DEA-4306-8480-861545F79AB2}"/>
    <hyperlink ref="B67:C67" location="'Emerging vs Experienced Funds'!A1" display="Emerging vs Experienced Funds" xr:uid="{3B32F65D-1B9F-4B79-B1DB-9113263E2FD5}"/>
    <hyperlink ref="B68:C68" location="'Fundraising x CSA'!A1" display="Fundraising x CSA" xr:uid="{08A704BA-1380-46BD-95E1-D2912C58F475}"/>
    <hyperlink ref="B69:C69" location="'SPAC Activity'!A1" display="SPAC Activity" xr:uid="{8C94FD53-CA14-44BB-92BF-E4C7C9966265}"/>
    <hyperlink ref="B70:C70" location="'Sector - B2B Tech'!A1" display="Sector - B2B Tech" xr:uid="{E4B4080C-93B6-454C-8D28-95A760E550A0}"/>
    <hyperlink ref="B71:C71" location="'Sector - B2C Tech'!A1" display="Sector - B2C Tech" xr:uid="{E2C3B261-BD49-40AB-A6C7-8CAC9162C877}"/>
    <hyperlink ref="B72:C72" location="'Sector - FinTech'!A1" display="Sector - FinTech" xr:uid="{B5A0980A-48CE-4FBA-BE3C-1D900583A605}"/>
    <hyperlink ref="B73:C73" location="'Sector - Pharma and Biotech'!A1" display="Sector - Pharma and Biotech" xr:uid="{30754E05-9715-4672-BE38-C9E426F06395}"/>
    <hyperlink ref="B74:C74" location="'Venture Debt x Sector'!A1" display="Venture Debt x Sector" xr:uid="{7A81201A-EBEC-4538-9F2B-C05DEDB9C20C}"/>
    <hyperlink ref="B75:C75" location="'Venture Debt x Stage'!A1" display="Venture Debt x Stage" xr:uid="{608E76A5-0DD5-4F13-96C7-BB2DF80D0C6C}"/>
    <hyperlink ref="B76:C76" location="'Venture Debt Medians x Stage'!A1" display="Venture Debt Medians x Stage" xr:uid="{764E7D4D-28E1-4563-8CCB-D3AB0E5404FF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A2CFE-13CE-41FA-9B14-1389DE248977}">
  <sheetPr>
    <tabColor theme="3"/>
  </sheetPr>
  <dimension ref="B5:AV42"/>
  <sheetViews>
    <sheetView showGridLines="0" zoomScaleNormal="100" workbookViewId="0"/>
  </sheetViews>
  <sheetFormatPr defaultColWidth="7.77734375" defaultRowHeight="12" customHeight="1"/>
  <cols>
    <col min="1" max="1" width="3.77734375" style="180" customWidth="1"/>
    <col min="2" max="2" width="25" style="180" bestFit="1" customWidth="1"/>
    <col min="3" max="18" width="7.77734375" style="180"/>
    <col min="19" max="19" width="7.21875" style="180" customWidth="1"/>
    <col min="20" max="20" width="7.77734375" style="180" customWidth="1"/>
    <col min="21" max="16384" width="7.77734375" style="180"/>
  </cols>
  <sheetData>
    <row r="5" spans="2:18" ht="12" customHeight="1">
      <c r="B5" s="164"/>
      <c r="C5" s="166" t="s">
        <v>59</v>
      </c>
      <c r="D5" s="164"/>
      <c r="E5" s="164"/>
      <c r="F5" s="164"/>
      <c r="G5" s="164"/>
      <c r="H5" s="164"/>
      <c r="I5" s="164"/>
      <c r="J5" s="164"/>
      <c r="K5" s="164"/>
      <c r="L5" s="164"/>
      <c r="M5" s="164"/>
      <c r="N5" s="164"/>
      <c r="O5" s="164"/>
      <c r="P5" s="164"/>
      <c r="Q5" s="164"/>
    </row>
    <row r="6" spans="2:18" ht="12" customHeight="1">
      <c r="B6" s="169"/>
      <c r="C6" s="165">
        <v>2006</v>
      </c>
      <c r="D6" s="165">
        <v>2007</v>
      </c>
      <c r="E6" s="165">
        <v>2008</v>
      </c>
      <c r="F6" s="165">
        <v>2009</v>
      </c>
      <c r="G6" s="165">
        <v>2010</v>
      </c>
      <c r="H6" s="165">
        <v>2011</v>
      </c>
      <c r="I6" s="165">
        <v>2012</v>
      </c>
      <c r="J6" s="165">
        <v>2013</v>
      </c>
      <c r="K6" s="165">
        <v>2014</v>
      </c>
      <c r="L6" s="165">
        <v>2015</v>
      </c>
      <c r="M6" s="165">
        <v>2016</v>
      </c>
      <c r="N6" s="165">
        <v>2017</v>
      </c>
      <c r="O6" s="165">
        <v>2018</v>
      </c>
      <c r="P6" s="165">
        <v>2019</v>
      </c>
      <c r="Q6" s="165">
        <v>2020</v>
      </c>
      <c r="R6" s="170">
        <v>2021</v>
      </c>
    </row>
    <row r="7" spans="2:18" ht="12" customHeight="1">
      <c r="B7" s="165" t="s">
        <v>34</v>
      </c>
      <c r="C7" s="29">
        <v>16.356001633491012</v>
      </c>
      <c r="D7" s="30">
        <v>22.586585985549004</v>
      </c>
      <c r="E7" s="30">
        <v>21.365459671459003</v>
      </c>
      <c r="F7" s="30">
        <v>16.689286981153</v>
      </c>
      <c r="G7" s="30">
        <v>19.46822202804503</v>
      </c>
      <c r="H7" s="30">
        <v>28.913746694766015</v>
      </c>
      <c r="I7" s="30">
        <v>24.716170635565035</v>
      </c>
      <c r="J7" s="30">
        <v>27.39550646727303</v>
      </c>
      <c r="K7" s="30">
        <v>47.092109839657077</v>
      </c>
      <c r="L7" s="30">
        <v>51.917369597922054</v>
      </c>
      <c r="M7" s="30">
        <v>49.340931609693918</v>
      </c>
      <c r="N7" s="30">
        <v>49.633929461814922</v>
      </c>
      <c r="O7" s="30">
        <v>90.53075522736907</v>
      </c>
      <c r="P7" s="30">
        <v>85.802367644624965</v>
      </c>
      <c r="Q7" s="30">
        <v>109.81480577827105</v>
      </c>
      <c r="R7" s="31">
        <v>108.6094707712339</v>
      </c>
    </row>
    <row r="8" spans="2:18" ht="12" customHeight="1">
      <c r="B8" s="165" t="s">
        <v>36</v>
      </c>
      <c r="C8" s="32">
        <v>1181</v>
      </c>
      <c r="D8" s="2">
        <v>1459</v>
      </c>
      <c r="E8" s="2">
        <v>1611</v>
      </c>
      <c r="F8" s="2">
        <v>1493</v>
      </c>
      <c r="G8" s="2">
        <v>1633</v>
      </c>
      <c r="H8" s="2">
        <v>1792</v>
      </c>
      <c r="I8" s="2">
        <v>1847</v>
      </c>
      <c r="J8" s="2">
        <v>1967</v>
      </c>
      <c r="K8" s="2">
        <v>2227</v>
      </c>
      <c r="L8" s="2">
        <v>2243</v>
      </c>
      <c r="M8" s="2">
        <v>2151</v>
      </c>
      <c r="N8" s="2">
        <v>2363</v>
      </c>
      <c r="O8" s="2">
        <v>2742</v>
      </c>
      <c r="P8" s="2">
        <v>3108</v>
      </c>
      <c r="Q8" s="2">
        <v>3380</v>
      </c>
      <c r="R8" s="33">
        <v>2247</v>
      </c>
    </row>
    <row r="9" spans="2:18" ht="12" customHeight="1">
      <c r="B9" s="165" t="s">
        <v>38</v>
      </c>
      <c r="C9" s="34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>
        <v>73</v>
      </c>
      <c r="R9" s="35">
        <v>317</v>
      </c>
    </row>
    <row r="10" spans="2:18" ht="12" customHeight="1">
      <c r="B10" s="165" t="s">
        <v>40</v>
      </c>
      <c r="C10" s="57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>
        <v>3453</v>
      </c>
      <c r="R10" s="59">
        <v>2564</v>
      </c>
    </row>
    <row r="36" spans="2:48" ht="12" customHeight="1">
      <c r="C36" s="164"/>
      <c r="D36" s="164"/>
      <c r="E36" s="164"/>
      <c r="F36" s="164"/>
      <c r="G36" s="164"/>
      <c r="H36" s="164"/>
      <c r="I36" s="164"/>
      <c r="J36" s="164"/>
      <c r="K36" s="164"/>
      <c r="L36" s="164"/>
      <c r="M36" s="164"/>
      <c r="N36" s="164"/>
      <c r="O36" s="164"/>
      <c r="P36" s="164"/>
      <c r="Q36" s="164"/>
      <c r="R36" s="164"/>
      <c r="S36" s="164"/>
      <c r="T36" s="164"/>
      <c r="U36" s="164"/>
      <c r="V36" s="164"/>
      <c r="W36" s="164"/>
      <c r="X36" s="164"/>
      <c r="Y36" s="164"/>
      <c r="Z36" s="164"/>
      <c r="AA36" s="164"/>
      <c r="AB36" s="164"/>
      <c r="AC36" s="164"/>
      <c r="AD36" s="164"/>
      <c r="AE36" s="164"/>
      <c r="AF36" s="164"/>
      <c r="AG36" s="164"/>
      <c r="AH36" s="164"/>
      <c r="AI36" s="164"/>
      <c r="AJ36" s="164"/>
      <c r="AK36" s="164"/>
      <c r="AL36" s="164"/>
      <c r="AM36" s="164"/>
      <c r="AN36" s="164"/>
      <c r="AO36" s="164"/>
      <c r="AP36" s="164"/>
      <c r="AQ36" s="164"/>
      <c r="AR36" s="164"/>
      <c r="AS36" s="164"/>
      <c r="AT36" s="164"/>
      <c r="AU36" s="164"/>
      <c r="AV36" s="164"/>
    </row>
    <row r="37" spans="2:48" ht="12" customHeight="1">
      <c r="C37" s="143" t="s">
        <v>59</v>
      </c>
      <c r="AU37" s="164"/>
      <c r="AV37" s="164"/>
    </row>
    <row r="38" spans="2:48" ht="12" customHeight="1">
      <c r="C38" s="333">
        <v>2010</v>
      </c>
      <c r="D38" s="333"/>
      <c r="E38" s="333"/>
      <c r="F38" s="333"/>
      <c r="G38" s="333">
        <v>2011</v>
      </c>
      <c r="H38" s="333"/>
      <c r="I38" s="333"/>
      <c r="J38" s="333"/>
      <c r="K38" s="333">
        <v>2012</v>
      </c>
      <c r="L38" s="333"/>
      <c r="M38" s="333"/>
      <c r="N38" s="333"/>
      <c r="O38" s="333">
        <v>2013</v>
      </c>
      <c r="P38" s="333"/>
      <c r="Q38" s="333"/>
      <c r="R38" s="333"/>
      <c r="S38" s="333">
        <v>2014</v>
      </c>
      <c r="T38" s="333"/>
      <c r="U38" s="333"/>
      <c r="V38" s="333"/>
      <c r="W38" s="333">
        <v>2015</v>
      </c>
      <c r="X38" s="333"/>
      <c r="Y38" s="333"/>
      <c r="Z38" s="333"/>
      <c r="AA38" s="333">
        <v>2016</v>
      </c>
      <c r="AB38" s="333"/>
      <c r="AC38" s="333"/>
      <c r="AD38" s="333"/>
      <c r="AE38" s="333">
        <v>2017</v>
      </c>
      <c r="AF38" s="333"/>
      <c r="AG38" s="333"/>
      <c r="AH38" s="333"/>
      <c r="AI38" s="333">
        <v>2018</v>
      </c>
      <c r="AJ38" s="333"/>
      <c r="AK38" s="333"/>
      <c r="AL38" s="333"/>
      <c r="AM38" s="333">
        <v>2019</v>
      </c>
      <c r="AN38" s="333"/>
      <c r="AO38" s="333"/>
      <c r="AP38" s="333"/>
      <c r="AQ38" s="333">
        <v>2020</v>
      </c>
      <c r="AR38" s="333"/>
      <c r="AS38" s="333"/>
      <c r="AT38" s="333"/>
      <c r="AU38" s="333">
        <v>2021</v>
      </c>
      <c r="AV38" s="333"/>
    </row>
    <row r="39" spans="2:48" ht="12" customHeight="1">
      <c r="C39" s="179" t="s">
        <v>3</v>
      </c>
      <c r="D39" s="179" t="s">
        <v>4</v>
      </c>
      <c r="E39" s="179" t="s">
        <v>5</v>
      </c>
      <c r="F39" s="179" t="s">
        <v>6</v>
      </c>
      <c r="G39" s="179" t="s">
        <v>3</v>
      </c>
      <c r="H39" s="179" t="s">
        <v>4</v>
      </c>
      <c r="I39" s="179" t="s">
        <v>5</v>
      </c>
      <c r="J39" s="179" t="s">
        <v>6</v>
      </c>
      <c r="K39" s="179" t="s">
        <v>3</v>
      </c>
      <c r="L39" s="179" t="s">
        <v>4</v>
      </c>
      <c r="M39" s="179" t="s">
        <v>5</v>
      </c>
      <c r="N39" s="179" t="s">
        <v>6</v>
      </c>
      <c r="O39" s="179" t="s">
        <v>3</v>
      </c>
      <c r="P39" s="179" t="s">
        <v>4</v>
      </c>
      <c r="Q39" s="179" t="s">
        <v>5</v>
      </c>
      <c r="R39" s="179" t="s">
        <v>6</v>
      </c>
      <c r="S39" s="179" t="s">
        <v>3</v>
      </c>
      <c r="T39" s="179" t="s">
        <v>4</v>
      </c>
      <c r="U39" s="179" t="s">
        <v>5</v>
      </c>
      <c r="V39" s="179" t="s">
        <v>6</v>
      </c>
      <c r="W39" s="179" t="s">
        <v>3</v>
      </c>
      <c r="X39" s="179" t="s">
        <v>4</v>
      </c>
      <c r="Y39" s="179" t="s">
        <v>5</v>
      </c>
      <c r="Z39" s="179" t="s">
        <v>6</v>
      </c>
      <c r="AA39" s="179" t="s">
        <v>3</v>
      </c>
      <c r="AB39" s="179" t="s">
        <v>4</v>
      </c>
      <c r="AC39" s="179" t="s">
        <v>5</v>
      </c>
      <c r="AD39" s="179" t="s">
        <v>6</v>
      </c>
      <c r="AE39" s="179" t="s">
        <v>3</v>
      </c>
      <c r="AF39" s="179" t="s">
        <v>4</v>
      </c>
      <c r="AG39" s="179" t="s">
        <v>5</v>
      </c>
      <c r="AH39" s="179" t="s">
        <v>6</v>
      </c>
      <c r="AI39" s="179" t="s">
        <v>3</v>
      </c>
      <c r="AJ39" s="179" t="s">
        <v>4</v>
      </c>
      <c r="AK39" s="179" t="s">
        <v>5</v>
      </c>
      <c r="AL39" s="179" t="s">
        <v>6</v>
      </c>
      <c r="AM39" s="179" t="s">
        <v>3</v>
      </c>
      <c r="AN39" s="179" t="s">
        <v>4</v>
      </c>
      <c r="AO39" s="179" t="s">
        <v>5</v>
      </c>
      <c r="AP39" s="179" t="s">
        <v>6</v>
      </c>
      <c r="AQ39" s="179" t="s">
        <v>3</v>
      </c>
      <c r="AR39" s="179" t="s">
        <v>4</v>
      </c>
      <c r="AS39" s="179" t="s">
        <v>5</v>
      </c>
      <c r="AT39" s="179" t="s">
        <v>6</v>
      </c>
      <c r="AU39" s="179" t="s">
        <v>3</v>
      </c>
      <c r="AV39" s="179" t="s">
        <v>4</v>
      </c>
    </row>
    <row r="40" spans="2:48" ht="12" customHeight="1">
      <c r="B40" s="165" t="s">
        <v>34</v>
      </c>
      <c r="C40" s="29">
        <v>4.5354708776429966</v>
      </c>
      <c r="D40" s="30">
        <v>6.1411402155290045</v>
      </c>
      <c r="E40" s="30">
        <v>4.2022723124310026</v>
      </c>
      <c r="F40" s="30">
        <v>4.589338622441999</v>
      </c>
      <c r="G40" s="30">
        <v>9.7268883714070071</v>
      </c>
      <c r="H40" s="30">
        <v>6.6433459468500038</v>
      </c>
      <c r="I40" s="30">
        <v>7.1295198053610065</v>
      </c>
      <c r="J40" s="30">
        <v>5.4139925711479977</v>
      </c>
      <c r="K40" s="30">
        <v>6.1151292607260013</v>
      </c>
      <c r="L40" s="30">
        <v>6.6157277697900003</v>
      </c>
      <c r="M40" s="30">
        <v>6.291284416024002</v>
      </c>
      <c r="N40" s="30">
        <v>5.6940291890250041</v>
      </c>
      <c r="O40" s="30">
        <v>6.281085096909</v>
      </c>
      <c r="P40" s="30">
        <v>6.8234403426080013</v>
      </c>
      <c r="Q40" s="30">
        <v>7.3115381592699986</v>
      </c>
      <c r="R40" s="30">
        <v>6.9794428684860037</v>
      </c>
      <c r="S40" s="30">
        <v>9.2636945614799995</v>
      </c>
      <c r="T40" s="30">
        <v>16.106401741684</v>
      </c>
      <c r="U40" s="30">
        <v>9.9949084980010081</v>
      </c>
      <c r="V40" s="30">
        <v>11.727105038492002</v>
      </c>
      <c r="W40" s="30">
        <v>13.714444518671995</v>
      </c>
      <c r="X40" s="30">
        <v>11.689961129602999</v>
      </c>
      <c r="Y40" s="30">
        <v>14.67750912520399</v>
      </c>
      <c r="Z40" s="30">
        <v>11.83545482444301</v>
      </c>
      <c r="AA40" s="30">
        <v>13.056895993014008</v>
      </c>
      <c r="AB40" s="30">
        <v>16.970988148526001</v>
      </c>
      <c r="AC40" s="30">
        <v>10.441347172015009</v>
      </c>
      <c r="AD40" s="30">
        <v>8.8717002961389966</v>
      </c>
      <c r="AE40" s="30">
        <v>9.8177248294100075</v>
      </c>
      <c r="AF40" s="30">
        <v>13.015863759393001</v>
      </c>
      <c r="AG40" s="30">
        <v>15.183563020101008</v>
      </c>
      <c r="AH40" s="30">
        <v>11.616777852910998</v>
      </c>
      <c r="AI40" s="30">
        <v>16.971505359780995</v>
      </c>
      <c r="AJ40" s="30">
        <v>16.494514798115002</v>
      </c>
      <c r="AK40" s="30">
        <v>21.978885784606003</v>
      </c>
      <c r="AL40" s="30">
        <v>35.085849284866995</v>
      </c>
      <c r="AM40" s="30">
        <v>23.111495037685991</v>
      </c>
      <c r="AN40" s="30">
        <v>21.975137228811004</v>
      </c>
      <c r="AO40" s="30">
        <v>20.714406167706997</v>
      </c>
      <c r="AP40" s="30">
        <v>20.001329210420998</v>
      </c>
      <c r="AQ40" s="30">
        <v>23.495197526001007</v>
      </c>
      <c r="AR40" s="30">
        <v>25.954770932902004</v>
      </c>
      <c r="AS40" s="30">
        <v>33.156519304190979</v>
      </c>
      <c r="AT40" s="30">
        <v>27.208318015176992</v>
      </c>
      <c r="AU40" s="30">
        <v>56.86841371765194</v>
      </c>
      <c r="AV40" s="31">
        <v>51.741057053581997</v>
      </c>
    </row>
    <row r="41" spans="2:48" ht="12" customHeight="1">
      <c r="B41" s="165" t="s">
        <v>36</v>
      </c>
      <c r="C41" s="32">
        <v>394</v>
      </c>
      <c r="D41" s="2">
        <v>432</v>
      </c>
      <c r="E41" s="2">
        <v>387</v>
      </c>
      <c r="F41" s="2">
        <v>420</v>
      </c>
      <c r="G41" s="2">
        <v>464</v>
      </c>
      <c r="H41" s="2">
        <v>472</v>
      </c>
      <c r="I41" s="2">
        <v>449</v>
      </c>
      <c r="J41" s="2">
        <v>407</v>
      </c>
      <c r="K41" s="2">
        <v>473</v>
      </c>
      <c r="L41" s="2">
        <v>488</v>
      </c>
      <c r="M41" s="2">
        <v>444</v>
      </c>
      <c r="N41" s="2">
        <v>442</v>
      </c>
      <c r="O41" s="2">
        <v>492</v>
      </c>
      <c r="P41" s="2">
        <v>473</v>
      </c>
      <c r="Q41" s="2">
        <v>513</v>
      </c>
      <c r="R41" s="2">
        <v>489</v>
      </c>
      <c r="S41" s="2">
        <v>550</v>
      </c>
      <c r="T41" s="2">
        <v>629</v>
      </c>
      <c r="U41" s="2">
        <v>522</v>
      </c>
      <c r="V41" s="2">
        <v>526</v>
      </c>
      <c r="W41" s="2">
        <v>649</v>
      </c>
      <c r="X41" s="2">
        <v>537</v>
      </c>
      <c r="Y41" s="2">
        <v>525</v>
      </c>
      <c r="Z41" s="2">
        <v>532</v>
      </c>
      <c r="AA41" s="2">
        <v>612</v>
      </c>
      <c r="AB41" s="2">
        <v>536</v>
      </c>
      <c r="AC41" s="2">
        <v>493</v>
      </c>
      <c r="AD41" s="2">
        <v>510</v>
      </c>
      <c r="AE41" s="2">
        <v>640</v>
      </c>
      <c r="AF41" s="2">
        <v>595</v>
      </c>
      <c r="AG41" s="2">
        <v>570</v>
      </c>
      <c r="AH41" s="2">
        <v>558</v>
      </c>
      <c r="AI41" s="2">
        <v>685</v>
      </c>
      <c r="AJ41" s="2">
        <v>679</v>
      </c>
      <c r="AK41" s="2">
        <v>663</v>
      </c>
      <c r="AL41" s="2">
        <v>715</v>
      </c>
      <c r="AM41" s="2">
        <v>871</v>
      </c>
      <c r="AN41" s="2">
        <v>795</v>
      </c>
      <c r="AO41" s="2">
        <v>756</v>
      </c>
      <c r="AP41" s="2">
        <v>686</v>
      </c>
      <c r="AQ41" s="2">
        <v>906</v>
      </c>
      <c r="AR41" s="2">
        <v>840</v>
      </c>
      <c r="AS41" s="2">
        <v>797</v>
      </c>
      <c r="AT41" s="2">
        <v>837</v>
      </c>
      <c r="AU41" s="2">
        <v>1223</v>
      </c>
      <c r="AV41" s="33">
        <v>1024</v>
      </c>
    </row>
    <row r="42" spans="2:48" ht="12" customHeight="1">
      <c r="B42" s="165" t="s">
        <v>38</v>
      </c>
      <c r="C42" s="267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  <c r="O42" s="268"/>
      <c r="P42" s="268"/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H42" s="268"/>
      <c r="AI42" s="268"/>
      <c r="AJ42" s="268"/>
      <c r="AK42" s="268"/>
      <c r="AL42" s="268"/>
      <c r="AM42" s="268"/>
      <c r="AN42" s="268"/>
      <c r="AO42" s="268"/>
      <c r="AP42" s="62"/>
      <c r="AQ42" s="62"/>
      <c r="AR42" s="62"/>
      <c r="AS42" s="62">
        <v>22</v>
      </c>
      <c r="AT42" s="62">
        <v>51</v>
      </c>
      <c r="AU42" s="62">
        <v>76</v>
      </c>
      <c r="AV42" s="63">
        <v>241</v>
      </c>
    </row>
  </sheetData>
  <mergeCells count="12">
    <mergeCell ref="AU38:AV38"/>
    <mergeCell ref="C38:F38"/>
    <mergeCell ref="G38:J38"/>
    <mergeCell ref="K38:N38"/>
    <mergeCell ref="O38:R38"/>
    <mergeCell ref="S38:V38"/>
    <mergeCell ref="W38:Z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FBBF9-4795-486B-BDBF-0CE4D8416D82}">
  <sheetPr>
    <tabColor theme="3"/>
  </sheetPr>
  <dimension ref="B5:BP80"/>
  <sheetViews>
    <sheetView showGridLines="0" zoomScaleNormal="100" workbookViewId="0"/>
  </sheetViews>
  <sheetFormatPr defaultColWidth="9.21875" defaultRowHeight="12" customHeight="1"/>
  <cols>
    <col min="1" max="1" width="3.21875" style="180" customWidth="1"/>
    <col min="2" max="2" width="3.21875" style="180" hidden="1" customWidth="1"/>
    <col min="3" max="3" width="14.21875" style="180" bestFit="1" customWidth="1"/>
    <col min="4" max="20" width="7.77734375" style="164" customWidth="1"/>
    <col min="21" max="21" width="5.21875" style="164" hidden="1" customWidth="1"/>
    <col min="22" max="22" width="14.21875" style="164" bestFit="1" customWidth="1"/>
    <col min="23" max="36" width="7.77734375" style="164" customWidth="1"/>
    <col min="37" max="16384" width="9.21875" style="180"/>
  </cols>
  <sheetData>
    <row r="5" spans="2:68" ht="12" customHeight="1">
      <c r="AK5" s="164"/>
      <c r="AL5" s="164"/>
      <c r="AM5" s="164"/>
      <c r="AN5" s="164"/>
      <c r="AO5" s="164"/>
      <c r="AP5" s="164"/>
      <c r="AQ5" s="164"/>
      <c r="AR5" s="164"/>
      <c r="AS5" s="164"/>
      <c r="AT5" s="164"/>
      <c r="AU5" s="164"/>
      <c r="AV5" s="164"/>
      <c r="AW5" s="164"/>
      <c r="AX5" s="164"/>
      <c r="AY5" s="164"/>
      <c r="AZ5" s="164"/>
      <c r="BA5" s="164"/>
      <c r="BB5" s="164"/>
      <c r="BC5" s="164"/>
      <c r="BD5" s="164"/>
      <c r="BE5" s="164"/>
      <c r="BF5" s="164"/>
      <c r="BG5" s="164"/>
      <c r="BH5" s="164"/>
      <c r="BI5" s="164"/>
      <c r="BJ5" s="164"/>
      <c r="BK5" s="164"/>
      <c r="BL5" s="164"/>
      <c r="BM5" s="164"/>
      <c r="BN5" s="164"/>
      <c r="BO5" s="164"/>
      <c r="BP5" s="164"/>
    </row>
    <row r="6" spans="2:68" ht="12" customHeight="1">
      <c r="C6" s="164"/>
      <c r="D6" s="166" t="s">
        <v>60</v>
      </c>
      <c r="W6" s="166" t="s">
        <v>60</v>
      </c>
      <c r="AK6" s="164"/>
      <c r="AL6" s="164"/>
      <c r="AM6" s="164"/>
      <c r="AN6" s="164"/>
      <c r="AO6" s="164"/>
      <c r="AP6" s="164"/>
      <c r="AQ6" s="164"/>
      <c r="AR6" s="164"/>
      <c r="AS6" s="164"/>
      <c r="AT6" s="164"/>
      <c r="AU6" s="164"/>
      <c r="AV6" s="164"/>
      <c r="AW6" s="164"/>
      <c r="AX6" s="164"/>
      <c r="AY6" s="164"/>
      <c r="AZ6" s="164"/>
      <c r="BA6" s="164"/>
      <c r="BB6" s="164"/>
      <c r="BC6" s="164"/>
      <c r="BD6" s="164"/>
      <c r="BE6" s="164"/>
      <c r="BF6" s="164"/>
      <c r="BG6" s="164"/>
      <c r="BH6" s="164"/>
      <c r="BI6" s="164"/>
      <c r="BO6" s="164"/>
      <c r="BP6" s="164"/>
    </row>
    <row r="7" spans="2:68" ht="12" customHeight="1">
      <c r="C7" s="173"/>
      <c r="D7" s="165">
        <v>2006</v>
      </c>
      <c r="E7" s="165">
        <v>2007</v>
      </c>
      <c r="F7" s="165">
        <v>2008</v>
      </c>
      <c r="G7" s="165">
        <v>2009</v>
      </c>
      <c r="H7" s="165">
        <v>2010</v>
      </c>
      <c r="I7" s="165">
        <v>2011</v>
      </c>
      <c r="J7" s="165">
        <v>2012</v>
      </c>
      <c r="K7" s="165">
        <v>2013</v>
      </c>
      <c r="L7" s="165">
        <v>2014</v>
      </c>
      <c r="M7" s="165">
        <v>2015</v>
      </c>
      <c r="N7" s="165">
        <v>2016</v>
      </c>
      <c r="O7" s="165">
        <v>2017</v>
      </c>
      <c r="P7" s="165">
        <v>2018</v>
      </c>
      <c r="Q7" s="165">
        <v>2019</v>
      </c>
      <c r="R7" s="165">
        <v>2020</v>
      </c>
      <c r="S7" s="170">
        <v>2021</v>
      </c>
      <c r="T7" s="168"/>
      <c r="U7" s="168"/>
      <c r="W7" s="333">
        <v>2010</v>
      </c>
      <c r="X7" s="333"/>
      <c r="Y7" s="333"/>
      <c r="Z7" s="333"/>
      <c r="AA7" s="333">
        <v>2011</v>
      </c>
      <c r="AB7" s="333"/>
      <c r="AC7" s="333"/>
      <c r="AD7" s="333"/>
      <c r="AE7" s="333">
        <v>2012</v>
      </c>
      <c r="AF7" s="333"/>
      <c r="AG7" s="333"/>
      <c r="AH7" s="333"/>
      <c r="AI7" s="333">
        <v>2013</v>
      </c>
      <c r="AJ7" s="333"/>
      <c r="AK7" s="333"/>
      <c r="AL7" s="333"/>
      <c r="AM7" s="333">
        <v>2014</v>
      </c>
      <c r="AN7" s="333"/>
      <c r="AO7" s="333"/>
      <c r="AP7" s="333"/>
      <c r="AQ7" s="333">
        <v>2015</v>
      </c>
      <c r="AR7" s="333"/>
      <c r="AS7" s="333"/>
      <c r="AT7" s="333"/>
      <c r="AU7" s="333">
        <v>2016</v>
      </c>
      <c r="AV7" s="333"/>
      <c r="AW7" s="333"/>
      <c r="AX7" s="333"/>
      <c r="AY7" s="333">
        <v>2017</v>
      </c>
      <c r="AZ7" s="333"/>
      <c r="BA7" s="333"/>
      <c r="BB7" s="333"/>
      <c r="BC7" s="333">
        <v>2018</v>
      </c>
      <c r="BD7" s="333"/>
      <c r="BE7" s="333"/>
      <c r="BF7" s="333"/>
      <c r="BG7" s="333">
        <v>2019</v>
      </c>
      <c r="BH7" s="333"/>
      <c r="BI7" s="333"/>
      <c r="BJ7" s="333"/>
      <c r="BK7" s="333">
        <v>2020</v>
      </c>
      <c r="BL7" s="333"/>
      <c r="BM7" s="333"/>
      <c r="BN7" s="333"/>
      <c r="BO7" s="333">
        <v>2021</v>
      </c>
      <c r="BP7" s="333"/>
    </row>
    <row r="8" spans="2:68" ht="12" customHeight="1">
      <c r="B8" s="164" t="s">
        <v>1</v>
      </c>
      <c r="C8" s="165" t="s">
        <v>2</v>
      </c>
      <c r="D8" s="41">
        <v>71</v>
      </c>
      <c r="E8" s="42">
        <v>108</v>
      </c>
      <c r="F8" s="42">
        <v>116</v>
      </c>
      <c r="G8" s="42">
        <v>165</v>
      </c>
      <c r="H8" s="42">
        <v>182</v>
      </c>
      <c r="I8" s="42">
        <v>185</v>
      </c>
      <c r="J8" s="42">
        <v>201</v>
      </c>
      <c r="K8" s="42">
        <v>237</v>
      </c>
      <c r="L8" s="42">
        <v>239</v>
      </c>
      <c r="M8" s="42">
        <v>215</v>
      </c>
      <c r="N8" s="42">
        <v>240</v>
      </c>
      <c r="O8" s="42">
        <v>241</v>
      </c>
      <c r="P8" s="42">
        <v>270</v>
      </c>
      <c r="Q8" s="42">
        <v>303</v>
      </c>
      <c r="R8" s="42">
        <v>315</v>
      </c>
      <c r="S8" s="43">
        <v>175</v>
      </c>
      <c r="W8" s="179" t="s">
        <v>3</v>
      </c>
      <c r="X8" s="179" t="s">
        <v>4</v>
      </c>
      <c r="Y8" s="179" t="s">
        <v>5</v>
      </c>
      <c r="Z8" s="179" t="s">
        <v>6</v>
      </c>
      <c r="AA8" s="179" t="s">
        <v>3</v>
      </c>
      <c r="AB8" s="179" t="s">
        <v>4</v>
      </c>
      <c r="AC8" s="179" t="s">
        <v>5</v>
      </c>
      <c r="AD8" s="179" t="s">
        <v>6</v>
      </c>
      <c r="AE8" s="179" t="s">
        <v>3</v>
      </c>
      <c r="AF8" s="179" t="s">
        <v>4</v>
      </c>
      <c r="AG8" s="179" t="s">
        <v>5</v>
      </c>
      <c r="AH8" s="179" t="s">
        <v>6</v>
      </c>
      <c r="AI8" s="179" t="s">
        <v>3</v>
      </c>
      <c r="AJ8" s="179" t="s">
        <v>4</v>
      </c>
      <c r="AK8" s="179" t="s">
        <v>5</v>
      </c>
      <c r="AL8" s="179" t="s">
        <v>6</v>
      </c>
      <c r="AM8" s="179" t="s">
        <v>3</v>
      </c>
      <c r="AN8" s="179" t="s">
        <v>4</v>
      </c>
      <c r="AO8" s="179" t="s">
        <v>5</v>
      </c>
      <c r="AP8" s="179" t="s">
        <v>6</v>
      </c>
      <c r="AQ8" s="179" t="s">
        <v>3</v>
      </c>
      <c r="AR8" s="179" t="s">
        <v>4</v>
      </c>
      <c r="AS8" s="179" t="s">
        <v>5</v>
      </c>
      <c r="AT8" s="179" t="s">
        <v>6</v>
      </c>
      <c r="AU8" s="179" t="s">
        <v>3</v>
      </c>
      <c r="AV8" s="179" t="s">
        <v>4</v>
      </c>
      <c r="AW8" s="179" t="s">
        <v>5</v>
      </c>
      <c r="AX8" s="179" t="s">
        <v>6</v>
      </c>
      <c r="AY8" s="179" t="s">
        <v>3</v>
      </c>
      <c r="AZ8" s="179" t="s">
        <v>4</v>
      </c>
      <c r="BA8" s="179" t="s">
        <v>5</v>
      </c>
      <c r="BB8" s="179" t="s">
        <v>6</v>
      </c>
      <c r="BC8" s="179" t="s">
        <v>3</v>
      </c>
      <c r="BD8" s="179" t="s">
        <v>4</v>
      </c>
      <c r="BE8" s="179" t="s">
        <v>5</v>
      </c>
      <c r="BF8" s="179" t="s">
        <v>6</v>
      </c>
      <c r="BG8" s="179" t="s">
        <v>3</v>
      </c>
      <c r="BH8" s="179" t="s">
        <v>4</v>
      </c>
      <c r="BI8" s="179" t="s">
        <v>5</v>
      </c>
      <c r="BJ8" s="179" t="s">
        <v>6</v>
      </c>
      <c r="BK8" s="179" t="s">
        <v>3</v>
      </c>
      <c r="BL8" s="179" t="s">
        <v>4</v>
      </c>
      <c r="BM8" s="179" t="s">
        <v>5</v>
      </c>
      <c r="BN8" s="179" t="s">
        <v>6</v>
      </c>
      <c r="BO8" s="179" t="s">
        <v>3</v>
      </c>
      <c r="BP8" s="179" t="s">
        <v>4</v>
      </c>
    </row>
    <row r="9" spans="2:68" ht="12" customHeight="1">
      <c r="B9" s="164" t="s">
        <v>7</v>
      </c>
      <c r="C9" s="165" t="s">
        <v>8</v>
      </c>
      <c r="D9" s="32">
        <v>276</v>
      </c>
      <c r="E9" s="2">
        <v>306</v>
      </c>
      <c r="F9" s="2">
        <v>412</v>
      </c>
      <c r="G9" s="2">
        <v>451</v>
      </c>
      <c r="H9" s="2">
        <v>489</v>
      </c>
      <c r="I9" s="2">
        <v>477</v>
      </c>
      <c r="J9" s="2">
        <v>487</v>
      </c>
      <c r="K9" s="2">
        <v>546</v>
      </c>
      <c r="L9" s="2">
        <v>527</v>
      </c>
      <c r="M9" s="2">
        <v>555</v>
      </c>
      <c r="N9" s="2">
        <v>497</v>
      </c>
      <c r="O9" s="2">
        <v>549</v>
      </c>
      <c r="P9" s="2">
        <v>540</v>
      </c>
      <c r="Q9" s="2">
        <v>640</v>
      </c>
      <c r="R9" s="2">
        <v>658</v>
      </c>
      <c r="S9" s="33">
        <v>365</v>
      </c>
      <c r="U9" s="164" t="s">
        <v>1</v>
      </c>
      <c r="V9" s="165" t="s">
        <v>2</v>
      </c>
      <c r="W9" s="41">
        <v>47</v>
      </c>
      <c r="X9" s="42">
        <v>47</v>
      </c>
      <c r="Y9" s="42">
        <v>48</v>
      </c>
      <c r="Z9" s="42">
        <v>40</v>
      </c>
      <c r="AA9" s="42">
        <v>54</v>
      </c>
      <c r="AB9" s="42">
        <v>44</v>
      </c>
      <c r="AC9" s="42">
        <v>42</v>
      </c>
      <c r="AD9" s="42">
        <v>45</v>
      </c>
      <c r="AE9" s="42">
        <v>56</v>
      </c>
      <c r="AF9" s="42">
        <v>52</v>
      </c>
      <c r="AG9" s="42">
        <v>49</v>
      </c>
      <c r="AH9" s="42">
        <v>44</v>
      </c>
      <c r="AI9" s="42">
        <v>59</v>
      </c>
      <c r="AJ9" s="42">
        <v>55</v>
      </c>
      <c r="AK9" s="42">
        <v>64</v>
      </c>
      <c r="AL9" s="42">
        <v>59</v>
      </c>
      <c r="AM9" s="42">
        <v>66</v>
      </c>
      <c r="AN9" s="42">
        <v>64</v>
      </c>
      <c r="AO9" s="42">
        <v>52</v>
      </c>
      <c r="AP9" s="42">
        <v>57</v>
      </c>
      <c r="AQ9" s="42">
        <v>54</v>
      </c>
      <c r="AR9" s="42">
        <v>51</v>
      </c>
      <c r="AS9" s="42">
        <v>55</v>
      </c>
      <c r="AT9" s="42">
        <v>55</v>
      </c>
      <c r="AU9" s="42">
        <v>72</v>
      </c>
      <c r="AV9" s="42">
        <v>63</v>
      </c>
      <c r="AW9" s="42">
        <v>52</v>
      </c>
      <c r="AX9" s="42">
        <v>53</v>
      </c>
      <c r="AY9" s="42">
        <v>69</v>
      </c>
      <c r="AZ9" s="42">
        <v>63</v>
      </c>
      <c r="BA9" s="42">
        <v>56</v>
      </c>
      <c r="BB9" s="42">
        <v>53</v>
      </c>
      <c r="BC9" s="42">
        <v>68</v>
      </c>
      <c r="BD9" s="42">
        <v>74</v>
      </c>
      <c r="BE9" s="42">
        <v>54</v>
      </c>
      <c r="BF9" s="42">
        <v>74</v>
      </c>
      <c r="BG9" s="42">
        <v>79</v>
      </c>
      <c r="BH9" s="42">
        <v>88</v>
      </c>
      <c r="BI9" s="42">
        <v>71</v>
      </c>
      <c r="BJ9" s="42">
        <v>65</v>
      </c>
      <c r="BK9" s="42">
        <v>88</v>
      </c>
      <c r="BL9" s="42">
        <v>93</v>
      </c>
      <c r="BM9" s="42">
        <v>58</v>
      </c>
      <c r="BN9" s="42">
        <v>76</v>
      </c>
      <c r="BO9" s="42">
        <v>105</v>
      </c>
      <c r="BP9" s="43">
        <v>70</v>
      </c>
    </row>
    <row r="10" spans="2:68" ht="12" customHeight="1">
      <c r="B10" s="164" t="s">
        <v>9</v>
      </c>
      <c r="C10" s="165" t="s">
        <v>10</v>
      </c>
      <c r="D10" s="39">
        <v>259</v>
      </c>
      <c r="E10" s="1">
        <v>312</v>
      </c>
      <c r="F10" s="1">
        <v>335</v>
      </c>
      <c r="G10" s="1">
        <v>300</v>
      </c>
      <c r="H10" s="1">
        <v>297</v>
      </c>
      <c r="I10" s="1">
        <v>307</v>
      </c>
      <c r="J10" s="1">
        <v>344</v>
      </c>
      <c r="K10" s="1">
        <v>331</v>
      </c>
      <c r="L10" s="1">
        <v>343</v>
      </c>
      <c r="M10" s="1">
        <v>316</v>
      </c>
      <c r="N10" s="1">
        <v>312</v>
      </c>
      <c r="O10" s="1">
        <v>330</v>
      </c>
      <c r="P10" s="1">
        <v>420</v>
      </c>
      <c r="Q10" s="1">
        <v>397</v>
      </c>
      <c r="R10" s="1">
        <v>460</v>
      </c>
      <c r="S10" s="40">
        <v>271</v>
      </c>
      <c r="U10" s="164" t="s">
        <v>7</v>
      </c>
      <c r="V10" s="165" t="s">
        <v>8</v>
      </c>
      <c r="W10" s="32">
        <v>109</v>
      </c>
      <c r="X10" s="2">
        <v>120</v>
      </c>
      <c r="Y10" s="2">
        <v>126</v>
      </c>
      <c r="Z10" s="2">
        <v>134</v>
      </c>
      <c r="AA10" s="2">
        <v>119</v>
      </c>
      <c r="AB10" s="2">
        <v>134</v>
      </c>
      <c r="AC10" s="2">
        <v>107</v>
      </c>
      <c r="AD10" s="2">
        <v>117</v>
      </c>
      <c r="AE10" s="2">
        <v>121</v>
      </c>
      <c r="AF10" s="2">
        <v>135</v>
      </c>
      <c r="AG10" s="2">
        <v>102</v>
      </c>
      <c r="AH10" s="2">
        <v>129</v>
      </c>
      <c r="AI10" s="2">
        <v>142</v>
      </c>
      <c r="AJ10" s="2">
        <v>143</v>
      </c>
      <c r="AK10" s="2">
        <v>134</v>
      </c>
      <c r="AL10" s="2">
        <v>127</v>
      </c>
      <c r="AM10" s="2">
        <v>140</v>
      </c>
      <c r="AN10" s="2">
        <v>142</v>
      </c>
      <c r="AO10" s="2">
        <v>123</v>
      </c>
      <c r="AP10" s="2">
        <v>122</v>
      </c>
      <c r="AQ10" s="2">
        <v>166</v>
      </c>
      <c r="AR10" s="2">
        <v>143</v>
      </c>
      <c r="AS10" s="2">
        <v>113</v>
      </c>
      <c r="AT10" s="2">
        <v>133</v>
      </c>
      <c r="AU10" s="2">
        <v>136</v>
      </c>
      <c r="AV10" s="2">
        <v>122</v>
      </c>
      <c r="AW10" s="2">
        <v>125</v>
      </c>
      <c r="AX10" s="2">
        <v>114</v>
      </c>
      <c r="AY10" s="2">
        <v>163</v>
      </c>
      <c r="AZ10" s="2">
        <v>142</v>
      </c>
      <c r="BA10" s="2">
        <v>125</v>
      </c>
      <c r="BB10" s="2">
        <v>119</v>
      </c>
      <c r="BC10" s="2">
        <v>121</v>
      </c>
      <c r="BD10" s="2">
        <v>137</v>
      </c>
      <c r="BE10" s="2">
        <v>141</v>
      </c>
      <c r="BF10" s="2">
        <v>141</v>
      </c>
      <c r="BG10" s="2">
        <v>184</v>
      </c>
      <c r="BH10" s="2">
        <v>153</v>
      </c>
      <c r="BI10" s="2">
        <v>154</v>
      </c>
      <c r="BJ10" s="2">
        <v>149</v>
      </c>
      <c r="BK10" s="2">
        <v>183</v>
      </c>
      <c r="BL10" s="2">
        <v>184</v>
      </c>
      <c r="BM10" s="2">
        <v>140</v>
      </c>
      <c r="BN10" s="2">
        <v>151</v>
      </c>
      <c r="BO10" s="2">
        <v>206</v>
      </c>
      <c r="BP10" s="33">
        <v>159</v>
      </c>
    </row>
    <row r="11" spans="2:68" ht="12" customHeight="1">
      <c r="B11" s="164" t="s">
        <v>11</v>
      </c>
      <c r="C11" s="165" t="s">
        <v>12</v>
      </c>
      <c r="D11" s="32">
        <v>343</v>
      </c>
      <c r="E11" s="2">
        <v>445</v>
      </c>
      <c r="F11" s="2">
        <v>460</v>
      </c>
      <c r="G11" s="2">
        <v>350</v>
      </c>
      <c r="H11" s="2">
        <v>371</v>
      </c>
      <c r="I11" s="2">
        <v>431</v>
      </c>
      <c r="J11" s="2">
        <v>413</v>
      </c>
      <c r="K11" s="2">
        <v>430</v>
      </c>
      <c r="L11" s="2">
        <v>459</v>
      </c>
      <c r="M11" s="2">
        <v>458</v>
      </c>
      <c r="N11" s="2">
        <v>456</v>
      </c>
      <c r="O11" s="2">
        <v>467</v>
      </c>
      <c r="P11" s="2">
        <v>536</v>
      </c>
      <c r="Q11" s="2">
        <v>605</v>
      </c>
      <c r="R11" s="2">
        <v>565</v>
      </c>
      <c r="S11" s="33">
        <v>388</v>
      </c>
      <c r="U11" s="164" t="s">
        <v>9</v>
      </c>
      <c r="V11" s="165" t="s">
        <v>10</v>
      </c>
      <c r="W11" s="39">
        <v>74</v>
      </c>
      <c r="X11" s="1">
        <v>74</v>
      </c>
      <c r="Y11" s="1">
        <v>74</v>
      </c>
      <c r="Z11" s="1">
        <v>75</v>
      </c>
      <c r="AA11" s="1">
        <v>69</v>
      </c>
      <c r="AB11" s="1">
        <v>84</v>
      </c>
      <c r="AC11" s="1">
        <v>89</v>
      </c>
      <c r="AD11" s="1">
        <v>65</v>
      </c>
      <c r="AE11" s="1">
        <v>91</v>
      </c>
      <c r="AF11" s="1">
        <v>86</v>
      </c>
      <c r="AG11" s="1">
        <v>81</v>
      </c>
      <c r="AH11" s="1">
        <v>86</v>
      </c>
      <c r="AI11" s="1">
        <v>90</v>
      </c>
      <c r="AJ11" s="1">
        <v>76</v>
      </c>
      <c r="AK11" s="1">
        <v>79</v>
      </c>
      <c r="AL11" s="1">
        <v>86</v>
      </c>
      <c r="AM11" s="1">
        <v>79</v>
      </c>
      <c r="AN11" s="1">
        <v>100</v>
      </c>
      <c r="AO11" s="1">
        <v>81</v>
      </c>
      <c r="AP11" s="1">
        <v>83</v>
      </c>
      <c r="AQ11" s="1">
        <v>84</v>
      </c>
      <c r="AR11" s="1">
        <v>71</v>
      </c>
      <c r="AS11" s="1">
        <v>70</v>
      </c>
      <c r="AT11" s="1">
        <v>91</v>
      </c>
      <c r="AU11" s="1">
        <v>79</v>
      </c>
      <c r="AV11" s="1">
        <v>91</v>
      </c>
      <c r="AW11" s="1">
        <v>58</v>
      </c>
      <c r="AX11" s="1">
        <v>84</v>
      </c>
      <c r="AY11" s="1">
        <v>71</v>
      </c>
      <c r="AZ11" s="1">
        <v>78</v>
      </c>
      <c r="BA11" s="1">
        <v>87</v>
      </c>
      <c r="BB11" s="1">
        <v>94</v>
      </c>
      <c r="BC11" s="1">
        <v>98</v>
      </c>
      <c r="BD11" s="1">
        <v>98</v>
      </c>
      <c r="BE11" s="1">
        <v>96</v>
      </c>
      <c r="BF11" s="1">
        <v>128</v>
      </c>
      <c r="BG11" s="1">
        <v>109</v>
      </c>
      <c r="BH11" s="1">
        <v>114</v>
      </c>
      <c r="BI11" s="1">
        <v>91</v>
      </c>
      <c r="BJ11" s="1">
        <v>83</v>
      </c>
      <c r="BK11" s="1">
        <v>114</v>
      </c>
      <c r="BL11" s="1">
        <v>136</v>
      </c>
      <c r="BM11" s="1">
        <v>116</v>
      </c>
      <c r="BN11" s="1">
        <v>94</v>
      </c>
      <c r="BO11" s="1">
        <v>141</v>
      </c>
      <c r="BP11" s="40">
        <v>130</v>
      </c>
    </row>
    <row r="12" spans="2:68" ht="12" customHeight="1">
      <c r="B12" s="164" t="s">
        <v>13</v>
      </c>
      <c r="C12" s="165" t="s">
        <v>61</v>
      </c>
      <c r="D12" s="39">
        <v>132</v>
      </c>
      <c r="E12" s="1">
        <v>166</v>
      </c>
      <c r="F12" s="1">
        <v>160</v>
      </c>
      <c r="G12" s="1">
        <v>99</v>
      </c>
      <c r="H12" s="1">
        <v>144</v>
      </c>
      <c r="I12" s="1">
        <v>171</v>
      </c>
      <c r="J12" s="1">
        <v>213</v>
      </c>
      <c r="K12" s="1">
        <v>201</v>
      </c>
      <c r="L12" s="1">
        <v>283</v>
      </c>
      <c r="M12" s="1">
        <v>283</v>
      </c>
      <c r="N12" s="1">
        <v>286</v>
      </c>
      <c r="O12" s="1">
        <v>295</v>
      </c>
      <c r="P12" s="1">
        <v>343</v>
      </c>
      <c r="Q12" s="1">
        <v>373</v>
      </c>
      <c r="R12" s="1">
        <v>394</v>
      </c>
      <c r="S12" s="40">
        <v>254</v>
      </c>
      <c r="U12" s="164" t="s">
        <v>11</v>
      </c>
      <c r="V12" s="165" t="s">
        <v>12</v>
      </c>
      <c r="W12" s="32">
        <v>87</v>
      </c>
      <c r="X12" s="2">
        <v>115</v>
      </c>
      <c r="Y12" s="2">
        <v>71</v>
      </c>
      <c r="Z12" s="2">
        <v>98</v>
      </c>
      <c r="AA12" s="2">
        <v>107</v>
      </c>
      <c r="AB12" s="2">
        <v>116</v>
      </c>
      <c r="AC12" s="2">
        <v>115</v>
      </c>
      <c r="AD12" s="2">
        <v>93</v>
      </c>
      <c r="AE12" s="2">
        <v>116</v>
      </c>
      <c r="AF12" s="2">
        <v>98</v>
      </c>
      <c r="AG12" s="2">
        <v>110</v>
      </c>
      <c r="AH12" s="2">
        <v>89</v>
      </c>
      <c r="AI12" s="2">
        <v>93</v>
      </c>
      <c r="AJ12" s="2">
        <v>103</v>
      </c>
      <c r="AK12" s="2">
        <v>120</v>
      </c>
      <c r="AL12" s="2">
        <v>114</v>
      </c>
      <c r="AM12" s="2">
        <v>101</v>
      </c>
      <c r="AN12" s="2">
        <v>119</v>
      </c>
      <c r="AO12" s="2">
        <v>124</v>
      </c>
      <c r="AP12" s="2">
        <v>115</v>
      </c>
      <c r="AQ12" s="2">
        <v>148</v>
      </c>
      <c r="AR12" s="2">
        <v>104</v>
      </c>
      <c r="AS12" s="2">
        <v>114</v>
      </c>
      <c r="AT12" s="2">
        <v>92</v>
      </c>
      <c r="AU12" s="2">
        <v>111</v>
      </c>
      <c r="AV12" s="2">
        <v>121</v>
      </c>
      <c r="AW12" s="2">
        <v>109</v>
      </c>
      <c r="AX12" s="2">
        <v>115</v>
      </c>
      <c r="AY12" s="2">
        <v>121</v>
      </c>
      <c r="AZ12" s="2">
        <v>127</v>
      </c>
      <c r="BA12" s="2">
        <v>115</v>
      </c>
      <c r="BB12" s="2">
        <v>104</v>
      </c>
      <c r="BC12" s="2">
        <v>138</v>
      </c>
      <c r="BD12" s="2">
        <v>135</v>
      </c>
      <c r="BE12" s="2">
        <v>128</v>
      </c>
      <c r="BF12" s="2">
        <v>135</v>
      </c>
      <c r="BG12" s="2">
        <v>157</v>
      </c>
      <c r="BH12" s="2">
        <v>159</v>
      </c>
      <c r="BI12" s="2">
        <v>148</v>
      </c>
      <c r="BJ12" s="2">
        <v>141</v>
      </c>
      <c r="BK12" s="2">
        <v>153</v>
      </c>
      <c r="BL12" s="2">
        <v>124</v>
      </c>
      <c r="BM12" s="2">
        <v>131</v>
      </c>
      <c r="BN12" s="2">
        <v>157</v>
      </c>
      <c r="BO12" s="2">
        <v>191</v>
      </c>
      <c r="BP12" s="33">
        <v>197</v>
      </c>
    </row>
    <row r="13" spans="2:68" ht="12" customHeight="1">
      <c r="B13" s="164" t="s">
        <v>15</v>
      </c>
      <c r="C13" s="165" t="s">
        <v>16</v>
      </c>
      <c r="D13" s="32">
        <v>41</v>
      </c>
      <c r="E13" s="2">
        <v>68</v>
      </c>
      <c r="F13" s="2">
        <v>61</v>
      </c>
      <c r="G13" s="2">
        <v>57</v>
      </c>
      <c r="H13" s="2">
        <v>55</v>
      </c>
      <c r="I13" s="2">
        <v>97</v>
      </c>
      <c r="J13" s="2">
        <v>81</v>
      </c>
      <c r="K13" s="2">
        <v>111</v>
      </c>
      <c r="L13" s="2">
        <v>216</v>
      </c>
      <c r="M13" s="2">
        <v>235</v>
      </c>
      <c r="N13" s="2">
        <v>180</v>
      </c>
      <c r="O13" s="2">
        <v>231</v>
      </c>
      <c r="P13" s="2">
        <v>374</v>
      </c>
      <c r="Q13" s="2">
        <v>389</v>
      </c>
      <c r="R13" s="2">
        <v>543</v>
      </c>
      <c r="S13" s="33">
        <v>570</v>
      </c>
      <c r="U13" s="164" t="s">
        <v>13</v>
      </c>
      <c r="V13" s="165" t="s">
        <v>61</v>
      </c>
      <c r="W13" s="39">
        <v>38</v>
      </c>
      <c r="X13" s="1">
        <v>40</v>
      </c>
      <c r="Y13" s="1">
        <v>30</v>
      </c>
      <c r="Z13" s="1">
        <v>36</v>
      </c>
      <c r="AA13" s="1">
        <v>43</v>
      </c>
      <c r="AB13" s="1">
        <v>50</v>
      </c>
      <c r="AC13" s="1">
        <v>39</v>
      </c>
      <c r="AD13" s="1">
        <v>39</v>
      </c>
      <c r="AE13" s="1">
        <v>35</v>
      </c>
      <c r="AF13" s="1">
        <v>64</v>
      </c>
      <c r="AG13" s="1">
        <v>61</v>
      </c>
      <c r="AH13" s="1">
        <v>53</v>
      </c>
      <c r="AI13" s="1">
        <v>43</v>
      </c>
      <c r="AJ13" s="1">
        <v>46</v>
      </c>
      <c r="AK13" s="1">
        <v>57</v>
      </c>
      <c r="AL13" s="1">
        <v>55</v>
      </c>
      <c r="AM13" s="1">
        <v>66</v>
      </c>
      <c r="AN13" s="1">
        <v>92</v>
      </c>
      <c r="AO13" s="1">
        <v>63</v>
      </c>
      <c r="AP13" s="1">
        <v>62</v>
      </c>
      <c r="AQ13" s="1">
        <v>73</v>
      </c>
      <c r="AR13" s="1">
        <v>75</v>
      </c>
      <c r="AS13" s="1">
        <v>72</v>
      </c>
      <c r="AT13" s="1">
        <v>63</v>
      </c>
      <c r="AU13" s="1">
        <v>81</v>
      </c>
      <c r="AV13" s="1">
        <v>64</v>
      </c>
      <c r="AW13" s="1">
        <v>65</v>
      </c>
      <c r="AX13" s="1">
        <v>76</v>
      </c>
      <c r="AY13" s="1">
        <v>74</v>
      </c>
      <c r="AZ13" s="1">
        <v>80</v>
      </c>
      <c r="BA13" s="1">
        <v>74</v>
      </c>
      <c r="BB13" s="1">
        <v>67</v>
      </c>
      <c r="BC13" s="1">
        <v>85</v>
      </c>
      <c r="BD13" s="1">
        <v>89</v>
      </c>
      <c r="BE13" s="1">
        <v>78</v>
      </c>
      <c r="BF13" s="1">
        <v>91</v>
      </c>
      <c r="BG13" s="1">
        <v>89</v>
      </c>
      <c r="BH13" s="1">
        <v>101</v>
      </c>
      <c r="BI13" s="1">
        <v>93</v>
      </c>
      <c r="BJ13" s="1">
        <v>90</v>
      </c>
      <c r="BK13" s="1">
        <v>105</v>
      </c>
      <c r="BL13" s="1">
        <v>89</v>
      </c>
      <c r="BM13" s="1">
        <v>97</v>
      </c>
      <c r="BN13" s="1">
        <v>103</v>
      </c>
      <c r="BO13" s="1">
        <v>136</v>
      </c>
      <c r="BP13" s="40">
        <v>118</v>
      </c>
    </row>
    <row r="14" spans="2:68" ht="12" customHeight="1">
      <c r="B14" s="164" t="s">
        <v>17</v>
      </c>
      <c r="C14" s="165" t="s">
        <v>17</v>
      </c>
      <c r="D14" s="44">
        <v>59</v>
      </c>
      <c r="E14" s="45">
        <v>54</v>
      </c>
      <c r="F14" s="45">
        <v>67</v>
      </c>
      <c r="G14" s="45">
        <v>71</v>
      </c>
      <c r="H14" s="45">
        <v>95</v>
      </c>
      <c r="I14" s="45">
        <v>124</v>
      </c>
      <c r="J14" s="45">
        <v>108</v>
      </c>
      <c r="K14" s="45">
        <v>111</v>
      </c>
      <c r="L14" s="45">
        <v>160</v>
      </c>
      <c r="M14" s="45">
        <v>181</v>
      </c>
      <c r="N14" s="45">
        <v>180</v>
      </c>
      <c r="O14" s="45">
        <v>250</v>
      </c>
      <c r="P14" s="45">
        <v>259</v>
      </c>
      <c r="Q14" s="45">
        <v>401</v>
      </c>
      <c r="R14" s="45">
        <v>445</v>
      </c>
      <c r="S14" s="46">
        <v>224</v>
      </c>
      <c r="U14" s="164" t="s">
        <v>15</v>
      </c>
      <c r="V14" s="165" t="s">
        <v>16</v>
      </c>
      <c r="W14" s="32">
        <v>10</v>
      </c>
      <c r="X14" s="2">
        <v>19</v>
      </c>
      <c r="Y14" s="2">
        <v>16</v>
      </c>
      <c r="Z14" s="2">
        <v>10</v>
      </c>
      <c r="AA14" s="2">
        <v>28</v>
      </c>
      <c r="AB14" s="2">
        <v>22</v>
      </c>
      <c r="AC14" s="2">
        <v>25</v>
      </c>
      <c r="AD14" s="2">
        <v>22</v>
      </c>
      <c r="AE14" s="2">
        <v>21</v>
      </c>
      <c r="AF14" s="2">
        <v>23</v>
      </c>
      <c r="AG14" s="2">
        <v>19</v>
      </c>
      <c r="AH14" s="2">
        <v>18</v>
      </c>
      <c r="AI14" s="2">
        <v>25</v>
      </c>
      <c r="AJ14" s="2">
        <v>26</v>
      </c>
      <c r="AK14" s="2">
        <v>32</v>
      </c>
      <c r="AL14" s="2">
        <v>28</v>
      </c>
      <c r="AM14" s="2">
        <v>43</v>
      </c>
      <c r="AN14" s="2">
        <v>69</v>
      </c>
      <c r="AO14" s="2">
        <v>49</v>
      </c>
      <c r="AP14" s="2">
        <v>55</v>
      </c>
      <c r="AQ14" s="2">
        <v>60</v>
      </c>
      <c r="AR14" s="2">
        <v>56</v>
      </c>
      <c r="AS14" s="2">
        <v>71</v>
      </c>
      <c r="AT14" s="2">
        <v>48</v>
      </c>
      <c r="AU14" s="2">
        <v>60</v>
      </c>
      <c r="AV14" s="2">
        <v>42</v>
      </c>
      <c r="AW14" s="2">
        <v>44</v>
      </c>
      <c r="AX14" s="2">
        <v>34</v>
      </c>
      <c r="AY14" s="2">
        <v>50</v>
      </c>
      <c r="AZ14" s="2">
        <v>60</v>
      </c>
      <c r="BA14" s="2">
        <v>60</v>
      </c>
      <c r="BB14" s="2">
        <v>61</v>
      </c>
      <c r="BC14" s="2">
        <v>85</v>
      </c>
      <c r="BD14" s="2">
        <v>94</v>
      </c>
      <c r="BE14" s="2">
        <v>103</v>
      </c>
      <c r="BF14" s="2">
        <v>92</v>
      </c>
      <c r="BG14" s="2">
        <v>99</v>
      </c>
      <c r="BH14" s="2">
        <v>101</v>
      </c>
      <c r="BI14" s="2">
        <v>108</v>
      </c>
      <c r="BJ14" s="2">
        <v>81</v>
      </c>
      <c r="BK14" s="2">
        <v>104</v>
      </c>
      <c r="BL14" s="2">
        <v>126</v>
      </c>
      <c r="BM14" s="2">
        <v>161</v>
      </c>
      <c r="BN14" s="2">
        <v>152</v>
      </c>
      <c r="BO14" s="2">
        <v>281</v>
      </c>
      <c r="BP14" s="33">
        <v>289</v>
      </c>
    </row>
    <row r="15" spans="2:68" ht="12" customHeight="1">
      <c r="C15" s="176" t="s">
        <v>449</v>
      </c>
      <c r="T15" s="177"/>
      <c r="U15" s="164" t="s">
        <v>17</v>
      </c>
      <c r="V15" s="165" t="s">
        <v>17</v>
      </c>
      <c r="W15" s="44">
        <v>29</v>
      </c>
      <c r="X15" s="45">
        <v>17</v>
      </c>
      <c r="Y15" s="45">
        <v>22</v>
      </c>
      <c r="Z15" s="45">
        <v>27</v>
      </c>
      <c r="AA15" s="45">
        <v>44</v>
      </c>
      <c r="AB15" s="45">
        <v>22</v>
      </c>
      <c r="AC15" s="45">
        <v>32</v>
      </c>
      <c r="AD15" s="45">
        <v>26</v>
      </c>
      <c r="AE15" s="45">
        <v>33</v>
      </c>
      <c r="AF15" s="45">
        <v>30</v>
      </c>
      <c r="AG15" s="45">
        <v>22</v>
      </c>
      <c r="AH15" s="45">
        <v>23</v>
      </c>
      <c r="AI15" s="45">
        <v>40</v>
      </c>
      <c r="AJ15" s="45">
        <v>24</v>
      </c>
      <c r="AK15" s="45">
        <v>27</v>
      </c>
      <c r="AL15" s="45">
        <v>20</v>
      </c>
      <c r="AM15" s="45">
        <v>55</v>
      </c>
      <c r="AN15" s="45">
        <v>43</v>
      </c>
      <c r="AO15" s="45">
        <v>30</v>
      </c>
      <c r="AP15" s="45">
        <v>32</v>
      </c>
      <c r="AQ15" s="45">
        <v>64</v>
      </c>
      <c r="AR15" s="45">
        <v>37</v>
      </c>
      <c r="AS15" s="45">
        <v>30</v>
      </c>
      <c r="AT15" s="45">
        <v>50</v>
      </c>
      <c r="AU15" s="45">
        <v>73</v>
      </c>
      <c r="AV15" s="45">
        <v>33</v>
      </c>
      <c r="AW15" s="45">
        <v>40</v>
      </c>
      <c r="AX15" s="45">
        <v>34</v>
      </c>
      <c r="AY15" s="45">
        <v>92</v>
      </c>
      <c r="AZ15" s="45">
        <v>45</v>
      </c>
      <c r="BA15" s="45">
        <v>53</v>
      </c>
      <c r="BB15" s="45">
        <v>60</v>
      </c>
      <c r="BC15" s="45">
        <v>90</v>
      </c>
      <c r="BD15" s="45">
        <v>52</v>
      </c>
      <c r="BE15" s="45">
        <v>63</v>
      </c>
      <c r="BF15" s="45">
        <v>54</v>
      </c>
      <c r="BG15" s="45">
        <v>154</v>
      </c>
      <c r="BH15" s="45">
        <v>79</v>
      </c>
      <c r="BI15" s="45">
        <v>91</v>
      </c>
      <c r="BJ15" s="45">
        <v>77</v>
      </c>
      <c r="BK15" s="45">
        <v>159</v>
      </c>
      <c r="BL15" s="45">
        <v>88</v>
      </c>
      <c r="BM15" s="45">
        <v>94</v>
      </c>
      <c r="BN15" s="45">
        <v>104</v>
      </c>
      <c r="BO15" s="45">
        <v>163</v>
      </c>
      <c r="BP15" s="46">
        <v>61</v>
      </c>
    </row>
    <row r="16" spans="2:68" ht="12" customHeight="1">
      <c r="V16" s="176"/>
    </row>
    <row r="43" spans="2:68" ht="12" customHeight="1">
      <c r="AK43" s="164"/>
      <c r="AL43" s="164"/>
      <c r="AM43" s="164"/>
      <c r="AN43" s="164"/>
      <c r="AO43" s="164"/>
      <c r="AP43" s="164"/>
      <c r="AQ43" s="164"/>
      <c r="AR43" s="164"/>
      <c r="AS43" s="164"/>
      <c r="AT43" s="164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4"/>
      <c r="BJ43" s="164"/>
      <c r="BK43" s="164"/>
      <c r="BL43" s="164"/>
      <c r="BM43" s="164"/>
      <c r="BN43" s="164"/>
      <c r="BO43" s="164"/>
      <c r="BP43" s="164"/>
    </row>
    <row r="44" spans="2:68" ht="12" customHeight="1">
      <c r="C44" s="164"/>
      <c r="D44" s="166" t="s">
        <v>62</v>
      </c>
      <c r="E44" s="167"/>
      <c r="F44" s="167"/>
      <c r="W44" s="166" t="s">
        <v>62</v>
      </c>
      <c r="AK44" s="164"/>
      <c r="AL44" s="164"/>
      <c r="AM44" s="164"/>
      <c r="AN44" s="164"/>
      <c r="AO44" s="164"/>
      <c r="AP44" s="164"/>
      <c r="AQ44" s="164"/>
      <c r="AR44" s="164"/>
      <c r="AS44" s="164"/>
      <c r="AT44" s="164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4"/>
      <c r="BO44" s="164"/>
      <c r="BP44" s="164"/>
    </row>
    <row r="45" spans="2:68" ht="12" customHeight="1">
      <c r="C45" s="173"/>
      <c r="D45" s="165">
        <v>2006</v>
      </c>
      <c r="E45" s="165">
        <v>2007</v>
      </c>
      <c r="F45" s="165">
        <v>2008</v>
      </c>
      <c r="G45" s="165">
        <v>2009</v>
      </c>
      <c r="H45" s="165">
        <v>2010</v>
      </c>
      <c r="I45" s="165">
        <v>2011</v>
      </c>
      <c r="J45" s="165">
        <v>2012</v>
      </c>
      <c r="K45" s="165">
        <v>2013</v>
      </c>
      <c r="L45" s="165">
        <v>2014</v>
      </c>
      <c r="M45" s="165">
        <v>2015</v>
      </c>
      <c r="N45" s="165">
        <v>2016</v>
      </c>
      <c r="O45" s="165">
        <v>2017</v>
      </c>
      <c r="P45" s="165">
        <v>2018</v>
      </c>
      <c r="Q45" s="165">
        <v>2019</v>
      </c>
      <c r="R45" s="165">
        <v>2020</v>
      </c>
      <c r="S45" s="170">
        <v>2021</v>
      </c>
      <c r="W45" s="333">
        <v>2010</v>
      </c>
      <c r="X45" s="333"/>
      <c r="Y45" s="333"/>
      <c r="Z45" s="333"/>
      <c r="AA45" s="333">
        <v>2011</v>
      </c>
      <c r="AB45" s="333"/>
      <c r="AC45" s="333"/>
      <c r="AD45" s="333"/>
      <c r="AE45" s="333">
        <v>2012</v>
      </c>
      <c r="AF45" s="333"/>
      <c r="AG45" s="333"/>
      <c r="AH45" s="333"/>
      <c r="AI45" s="333">
        <v>2013</v>
      </c>
      <c r="AJ45" s="333"/>
      <c r="AK45" s="333"/>
      <c r="AL45" s="333"/>
      <c r="AM45" s="333">
        <v>2014</v>
      </c>
      <c r="AN45" s="333"/>
      <c r="AO45" s="333"/>
      <c r="AP45" s="333"/>
      <c r="AQ45" s="333">
        <v>2015</v>
      </c>
      <c r="AR45" s="333"/>
      <c r="AS45" s="333"/>
      <c r="AT45" s="333"/>
      <c r="AU45" s="333">
        <v>2016</v>
      </c>
      <c r="AV45" s="333"/>
      <c r="AW45" s="333"/>
      <c r="AX45" s="333"/>
      <c r="AY45" s="333">
        <v>2017</v>
      </c>
      <c r="AZ45" s="333"/>
      <c r="BA45" s="333"/>
      <c r="BB45" s="333"/>
      <c r="BC45" s="333">
        <v>2018</v>
      </c>
      <c r="BD45" s="333"/>
      <c r="BE45" s="333"/>
      <c r="BF45" s="333"/>
      <c r="BG45" s="333">
        <v>2019</v>
      </c>
      <c r="BH45" s="333"/>
      <c r="BI45" s="333"/>
      <c r="BJ45" s="333"/>
      <c r="BK45" s="333">
        <v>2020</v>
      </c>
      <c r="BL45" s="333"/>
      <c r="BM45" s="333"/>
      <c r="BN45" s="333"/>
      <c r="BO45" s="333">
        <v>2021</v>
      </c>
      <c r="BP45" s="333"/>
    </row>
    <row r="46" spans="2:68" ht="12" customHeight="1">
      <c r="B46" s="164" t="s">
        <v>1</v>
      </c>
      <c r="C46" s="165" t="s">
        <v>2</v>
      </c>
      <c r="D46" s="47">
        <v>2.962169600000001E-2</v>
      </c>
      <c r="E46" s="48">
        <v>4.9674476999999988E-2</v>
      </c>
      <c r="F46" s="48">
        <v>5.5121864465999995E-2</v>
      </c>
      <c r="G46" s="48">
        <v>7.406801807599997E-2</v>
      </c>
      <c r="H46" s="48">
        <v>7.8991204329000003E-2</v>
      </c>
      <c r="I46" s="48">
        <v>8.0050594802000039E-2</v>
      </c>
      <c r="J46" s="48">
        <v>8.5710922034999998E-2</v>
      </c>
      <c r="K46" s="48">
        <v>0.10110608589700004</v>
      </c>
      <c r="L46" s="48">
        <v>0.10353769896900009</v>
      </c>
      <c r="M46" s="48">
        <v>9.4670093155999974E-2</v>
      </c>
      <c r="N46" s="48">
        <v>0.106311162478</v>
      </c>
      <c r="O46" s="48">
        <v>9.9278691354999962E-2</v>
      </c>
      <c r="P46" s="48">
        <v>0.11778986685599997</v>
      </c>
      <c r="Q46" s="48">
        <v>0.12082610199200002</v>
      </c>
      <c r="R46" s="48">
        <v>0.12063950476200005</v>
      </c>
      <c r="S46" s="49">
        <v>7.9214591471999996E-2</v>
      </c>
      <c r="W46" s="179" t="s">
        <v>3</v>
      </c>
      <c r="X46" s="179" t="s">
        <v>4</v>
      </c>
      <c r="Y46" s="179" t="s">
        <v>5</v>
      </c>
      <c r="Z46" s="179" t="s">
        <v>6</v>
      </c>
      <c r="AA46" s="179" t="s">
        <v>3</v>
      </c>
      <c r="AB46" s="179" t="s">
        <v>4</v>
      </c>
      <c r="AC46" s="179" t="s">
        <v>5</v>
      </c>
      <c r="AD46" s="179" t="s">
        <v>6</v>
      </c>
      <c r="AE46" s="179" t="s">
        <v>3</v>
      </c>
      <c r="AF46" s="179" t="s">
        <v>4</v>
      </c>
      <c r="AG46" s="179" t="s">
        <v>5</v>
      </c>
      <c r="AH46" s="179" t="s">
        <v>6</v>
      </c>
      <c r="AI46" s="179" t="s">
        <v>3</v>
      </c>
      <c r="AJ46" s="179" t="s">
        <v>4</v>
      </c>
      <c r="AK46" s="179" t="s">
        <v>5</v>
      </c>
      <c r="AL46" s="179" t="s">
        <v>6</v>
      </c>
      <c r="AM46" s="179" t="s">
        <v>3</v>
      </c>
      <c r="AN46" s="179" t="s">
        <v>4</v>
      </c>
      <c r="AO46" s="179" t="s">
        <v>5</v>
      </c>
      <c r="AP46" s="179" t="s">
        <v>6</v>
      </c>
      <c r="AQ46" s="179" t="s">
        <v>3</v>
      </c>
      <c r="AR46" s="179" t="s">
        <v>4</v>
      </c>
      <c r="AS46" s="179" t="s">
        <v>5</v>
      </c>
      <c r="AT46" s="179" t="s">
        <v>6</v>
      </c>
      <c r="AU46" s="179" t="s">
        <v>3</v>
      </c>
      <c r="AV46" s="179" t="s">
        <v>4</v>
      </c>
      <c r="AW46" s="179" t="s">
        <v>5</v>
      </c>
      <c r="AX46" s="179" t="s">
        <v>6</v>
      </c>
      <c r="AY46" s="179" t="s">
        <v>3</v>
      </c>
      <c r="AZ46" s="179" t="s">
        <v>4</v>
      </c>
      <c r="BA46" s="179" t="s">
        <v>5</v>
      </c>
      <c r="BB46" s="179" t="s">
        <v>6</v>
      </c>
      <c r="BC46" s="179" t="s">
        <v>3</v>
      </c>
      <c r="BD46" s="179" t="s">
        <v>4</v>
      </c>
      <c r="BE46" s="179" t="s">
        <v>5</v>
      </c>
      <c r="BF46" s="179" t="s">
        <v>6</v>
      </c>
      <c r="BG46" s="179" t="s">
        <v>3</v>
      </c>
      <c r="BH46" s="179" t="s">
        <v>4</v>
      </c>
      <c r="BI46" s="179" t="s">
        <v>5</v>
      </c>
      <c r="BJ46" s="179" t="s">
        <v>6</v>
      </c>
      <c r="BK46" s="179" t="s">
        <v>3</v>
      </c>
      <c r="BL46" s="179" t="s">
        <v>4</v>
      </c>
      <c r="BM46" s="179" t="s">
        <v>5</v>
      </c>
      <c r="BN46" s="179" t="s">
        <v>6</v>
      </c>
      <c r="BO46" s="179" t="s">
        <v>3</v>
      </c>
      <c r="BP46" s="179" t="s">
        <v>4</v>
      </c>
    </row>
    <row r="47" spans="2:68" ht="12" customHeight="1">
      <c r="B47" s="164" t="s">
        <v>7</v>
      </c>
      <c r="C47" s="165" t="s">
        <v>8</v>
      </c>
      <c r="D47" s="50">
        <v>0.73722775656000006</v>
      </c>
      <c r="E47" s="4">
        <v>0.8205122983440003</v>
      </c>
      <c r="F47" s="4">
        <v>1.0902333061920013</v>
      </c>
      <c r="G47" s="4">
        <v>1.182978653404001</v>
      </c>
      <c r="H47" s="4">
        <v>1.3020758245370008</v>
      </c>
      <c r="I47" s="4">
        <v>1.2323835974890003</v>
      </c>
      <c r="J47" s="4">
        <v>1.257934687566</v>
      </c>
      <c r="K47" s="4">
        <v>1.4192711829060001</v>
      </c>
      <c r="L47" s="4">
        <v>1.4223116107439984</v>
      </c>
      <c r="M47" s="4">
        <v>1.4710634353159999</v>
      </c>
      <c r="N47" s="4">
        <v>1.3365832021850015</v>
      </c>
      <c r="O47" s="4">
        <v>1.4537318164900002</v>
      </c>
      <c r="P47" s="4">
        <v>1.4495404755430004</v>
      </c>
      <c r="Q47" s="4">
        <v>1.6728219176349994</v>
      </c>
      <c r="R47" s="4">
        <v>1.7201509574630012</v>
      </c>
      <c r="S47" s="51">
        <v>0.96818644493200001</v>
      </c>
      <c r="U47" s="164" t="s">
        <v>1</v>
      </c>
      <c r="V47" s="165" t="s">
        <v>2</v>
      </c>
      <c r="W47" s="47">
        <v>1.9736944999999999E-2</v>
      </c>
      <c r="X47" s="48">
        <v>2.0594154329000001E-2</v>
      </c>
      <c r="Y47" s="48">
        <v>2.0079027000000003E-2</v>
      </c>
      <c r="Z47" s="48">
        <v>1.8581078000000004E-2</v>
      </c>
      <c r="AA47" s="48">
        <v>2.1125479802E-2</v>
      </c>
      <c r="AB47" s="48">
        <v>1.7134874999999997E-2</v>
      </c>
      <c r="AC47" s="48">
        <v>1.9385043999999997E-2</v>
      </c>
      <c r="AD47" s="48">
        <v>2.2405196000000002E-2</v>
      </c>
      <c r="AE47" s="48">
        <v>2.3682159887999994E-2</v>
      </c>
      <c r="AF47" s="48">
        <v>2.4999747789999995E-2</v>
      </c>
      <c r="AG47" s="48">
        <v>2.0063282999999994E-2</v>
      </c>
      <c r="AH47" s="48">
        <v>1.6965731357000004E-2</v>
      </c>
      <c r="AI47" s="48">
        <v>2.2471265078E-2</v>
      </c>
      <c r="AJ47" s="48">
        <v>2.3712374428000001E-2</v>
      </c>
      <c r="AK47" s="48">
        <v>2.6764421390999996E-2</v>
      </c>
      <c r="AL47" s="48">
        <v>2.8158025000000003E-2</v>
      </c>
      <c r="AM47" s="48">
        <v>2.645230400000001E-2</v>
      </c>
      <c r="AN47" s="48">
        <v>2.4209681468E-2</v>
      </c>
      <c r="AO47" s="48">
        <v>2.6021819501E-2</v>
      </c>
      <c r="AP47" s="48">
        <v>2.6853894E-2</v>
      </c>
      <c r="AQ47" s="48">
        <v>2.1288506999999998E-2</v>
      </c>
      <c r="AR47" s="48">
        <v>2.2915043E-2</v>
      </c>
      <c r="AS47" s="48">
        <v>2.5726716173E-2</v>
      </c>
      <c r="AT47" s="48">
        <v>2.4739826983000007E-2</v>
      </c>
      <c r="AU47" s="48">
        <v>2.8615881347999993E-2</v>
      </c>
      <c r="AV47" s="48">
        <v>2.6793123105000007E-2</v>
      </c>
      <c r="AW47" s="48">
        <v>2.3349119024999997E-2</v>
      </c>
      <c r="AX47" s="48">
        <v>2.7553039000000005E-2</v>
      </c>
      <c r="AY47" s="48">
        <v>3.0381858460999996E-2</v>
      </c>
      <c r="AZ47" s="48">
        <v>2.3692136893999998E-2</v>
      </c>
      <c r="BA47" s="48">
        <v>2.4957515E-2</v>
      </c>
      <c r="BB47" s="48">
        <v>2.0247181000000006E-2</v>
      </c>
      <c r="BC47" s="48">
        <v>3.0640096829999994E-2</v>
      </c>
      <c r="BD47" s="48">
        <v>3.5459626194000005E-2</v>
      </c>
      <c r="BE47" s="48">
        <v>2.0533569832000002E-2</v>
      </c>
      <c r="BF47" s="48">
        <v>3.1156573999999996E-2</v>
      </c>
      <c r="BG47" s="48">
        <v>3.0767362573999993E-2</v>
      </c>
      <c r="BH47" s="48">
        <v>3.5767219788000022E-2</v>
      </c>
      <c r="BI47" s="48">
        <v>2.9038587999999997E-2</v>
      </c>
      <c r="BJ47" s="48">
        <v>2.5252931630000003E-2</v>
      </c>
      <c r="BK47" s="48">
        <v>3.9471988999999992E-2</v>
      </c>
      <c r="BL47" s="48">
        <v>3.3487055924000003E-2</v>
      </c>
      <c r="BM47" s="48">
        <v>1.9564738191000006E-2</v>
      </c>
      <c r="BN47" s="48">
        <v>2.8115721647000005E-2</v>
      </c>
      <c r="BO47" s="48">
        <v>4.8880957999999995E-2</v>
      </c>
      <c r="BP47" s="49">
        <v>3.0333633472000004E-2</v>
      </c>
    </row>
    <row r="48" spans="2:68" ht="12" customHeight="1">
      <c r="B48" s="164" t="s">
        <v>9</v>
      </c>
      <c r="C48" s="165" t="s">
        <v>10</v>
      </c>
      <c r="D48" s="52">
        <v>1.8377362329310003</v>
      </c>
      <c r="E48" s="3">
        <v>2.2291104264149983</v>
      </c>
      <c r="F48" s="3">
        <v>2.3086544644910005</v>
      </c>
      <c r="G48" s="3">
        <v>2.1191164389729984</v>
      </c>
      <c r="H48" s="3">
        <v>2.070367897079</v>
      </c>
      <c r="I48" s="3">
        <v>2.1491398031350006</v>
      </c>
      <c r="J48" s="3">
        <v>2.3526213097940003</v>
      </c>
      <c r="K48" s="3">
        <v>2.2864460140000005</v>
      </c>
      <c r="L48" s="3">
        <v>2.3675844412740013</v>
      </c>
      <c r="M48" s="3">
        <v>2.156300426520001</v>
      </c>
      <c r="N48" s="3">
        <v>2.1375492096110005</v>
      </c>
      <c r="O48" s="3">
        <v>2.298076698</v>
      </c>
      <c r="P48" s="3">
        <v>2.9500095470799996</v>
      </c>
      <c r="Q48" s="3">
        <v>2.7794225683780005</v>
      </c>
      <c r="R48" s="3">
        <v>3.2481198069759976</v>
      </c>
      <c r="S48" s="53">
        <v>1.9192006319999988</v>
      </c>
      <c r="U48" s="164" t="s">
        <v>7</v>
      </c>
      <c r="V48" s="165" t="s">
        <v>8</v>
      </c>
      <c r="W48" s="50">
        <v>0.281500968106</v>
      </c>
      <c r="X48" s="4">
        <v>0.32501468300000003</v>
      </c>
      <c r="Y48" s="4">
        <v>0.33068632943100001</v>
      </c>
      <c r="Z48" s="4">
        <v>0.36487384399999995</v>
      </c>
      <c r="AA48" s="4">
        <v>0.31423732747000011</v>
      </c>
      <c r="AB48" s="4">
        <v>0.33764458364</v>
      </c>
      <c r="AC48" s="4">
        <v>0.27104743323099989</v>
      </c>
      <c r="AD48" s="4">
        <v>0.30945425314800007</v>
      </c>
      <c r="AE48" s="4">
        <v>0.30132568867199994</v>
      </c>
      <c r="AF48" s="4">
        <v>0.35717431299999985</v>
      </c>
      <c r="AG48" s="4">
        <v>0.25926823000000004</v>
      </c>
      <c r="AH48" s="4">
        <v>0.34016645589400007</v>
      </c>
      <c r="AI48" s="4">
        <v>0.38244531277100013</v>
      </c>
      <c r="AJ48" s="4">
        <v>0.37403697618000009</v>
      </c>
      <c r="AK48" s="4">
        <v>0.35391792996900012</v>
      </c>
      <c r="AL48" s="4">
        <v>0.30887096398599995</v>
      </c>
      <c r="AM48" s="4">
        <v>0.3532233828900001</v>
      </c>
      <c r="AN48" s="4">
        <v>0.40248045892600021</v>
      </c>
      <c r="AO48" s="4">
        <v>0.34420924492800009</v>
      </c>
      <c r="AP48" s="4">
        <v>0.32239852399999996</v>
      </c>
      <c r="AQ48" s="4">
        <v>0.44719607720199989</v>
      </c>
      <c r="AR48" s="4">
        <v>0.35960623100000022</v>
      </c>
      <c r="AS48" s="4">
        <v>0.30945406011400006</v>
      </c>
      <c r="AT48" s="4">
        <v>0.35480706700000014</v>
      </c>
      <c r="AU48" s="4">
        <v>0.35839145875299983</v>
      </c>
      <c r="AV48" s="4">
        <v>0.34633382065099994</v>
      </c>
      <c r="AW48" s="4">
        <v>0.329011816432</v>
      </c>
      <c r="AX48" s="4">
        <v>0.30284610634899989</v>
      </c>
      <c r="AY48" s="4">
        <v>0.41813502110899992</v>
      </c>
      <c r="AZ48" s="4">
        <v>0.38763014867899992</v>
      </c>
      <c r="BA48" s="4">
        <v>0.33561910061099998</v>
      </c>
      <c r="BB48" s="4">
        <v>0.31234754609099991</v>
      </c>
      <c r="BC48" s="4">
        <v>0.31564882703699998</v>
      </c>
      <c r="BD48" s="4">
        <v>0.36206678800000014</v>
      </c>
      <c r="BE48" s="4">
        <v>0.39374813736000008</v>
      </c>
      <c r="BF48" s="4">
        <v>0.37807672314599983</v>
      </c>
      <c r="BG48" s="4">
        <v>0.49206728469</v>
      </c>
      <c r="BH48" s="4">
        <v>0.40731918272099976</v>
      </c>
      <c r="BI48" s="4">
        <v>0.39352416564299991</v>
      </c>
      <c r="BJ48" s="4">
        <v>0.37991128458099999</v>
      </c>
      <c r="BK48" s="4">
        <v>0.49155232205100008</v>
      </c>
      <c r="BL48" s="4">
        <v>0.49267837869200004</v>
      </c>
      <c r="BM48" s="4">
        <v>0.3388495797199999</v>
      </c>
      <c r="BN48" s="4">
        <v>0.39707067699999998</v>
      </c>
      <c r="BO48" s="4">
        <v>0.53190813493200007</v>
      </c>
      <c r="BP48" s="51">
        <v>0.43627830999999984</v>
      </c>
    </row>
    <row r="49" spans="2:68" ht="12" customHeight="1">
      <c r="B49" s="164" t="s">
        <v>11</v>
      </c>
      <c r="C49" s="165" t="s">
        <v>12</v>
      </c>
      <c r="D49" s="50">
        <v>5.110500712000003</v>
      </c>
      <c r="E49" s="4">
        <v>6.8530384107899973</v>
      </c>
      <c r="F49" s="4">
        <v>7.1778524233100036</v>
      </c>
      <c r="G49" s="4">
        <v>5.2128601463199997</v>
      </c>
      <c r="H49" s="4">
        <v>5.6652635933200042</v>
      </c>
      <c r="I49" s="4">
        <v>6.6533116671299997</v>
      </c>
      <c r="J49" s="4">
        <v>6.4721331312400059</v>
      </c>
      <c r="K49" s="4">
        <v>6.7437361370600035</v>
      </c>
      <c r="L49" s="4">
        <v>7.142508181590002</v>
      </c>
      <c r="M49" s="4">
        <v>7.2971050501600017</v>
      </c>
      <c r="N49" s="4">
        <v>7.0450881566300003</v>
      </c>
      <c r="O49" s="4">
        <v>7.2630501723099972</v>
      </c>
      <c r="P49" s="4">
        <v>8.3443799414400015</v>
      </c>
      <c r="Q49" s="4">
        <v>9.5903806333700015</v>
      </c>
      <c r="R49" s="4">
        <v>8.8927663621200015</v>
      </c>
      <c r="S49" s="51">
        <v>6.2535318751099958</v>
      </c>
      <c r="U49" s="164" t="s">
        <v>9</v>
      </c>
      <c r="V49" s="165" t="s">
        <v>10</v>
      </c>
      <c r="W49" s="52">
        <v>0.52596663041699998</v>
      </c>
      <c r="X49" s="3">
        <v>0.51526757499999998</v>
      </c>
      <c r="Y49" s="3">
        <v>0.49912124500000016</v>
      </c>
      <c r="Z49" s="3">
        <v>0.53001244666200009</v>
      </c>
      <c r="AA49" s="3">
        <v>0.48259439213499994</v>
      </c>
      <c r="AB49" s="3">
        <v>0.57914427599999996</v>
      </c>
      <c r="AC49" s="3">
        <v>0.63113682099999979</v>
      </c>
      <c r="AD49" s="3">
        <v>0.45626431399999995</v>
      </c>
      <c r="AE49" s="3">
        <v>0.64348033316600006</v>
      </c>
      <c r="AF49" s="3">
        <v>0.57125235599999979</v>
      </c>
      <c r="AG49" s="3">
        <v>0.54424595185399993</v>
      </c>
      <c r="AH49" s="3">
        <v>0.59364266877400007</v>
      </c>
      <c r="AI49" s="3">
        <v>0.61060348099999995</v>
      </c>
      <c r="AJ49" s="3">
        <v>0.53038751100000014</v>
      </c>
      <c r="AK49" s="3">
        <v>0.53916867600000007</v>
      </c>
      <c r="AL49" s="3">
        <v>0.60628634599999998</v>
      </c>
      <c r="AM49" s="3">
        <v>0.54066213299999988</v>
      </c>
      <c r="AN49" s="3">
        <v>0.69274632899999999</v>
      </c>
      <c r="AO49" s="3">
        <v>0.56177784719199986</v>
      </c>
      <c r="AP49" s="3">
        <v>0.57239813208200008</v>
      </c>
      <c r="AQ49" s="3">
        <v>0.58312271900000001</v>
      </c>
      <c r="AR49" s="3">
        <v>0.46470074560299995</v>
      </c>
      <c r="AS49" s="3">
        <v>0.48874995491699996</v>
      </c>
      <c r="AT49" s="3">
        <v>0.61972700699999994</v>
      </c>
      <c r="AU49" s="3">
        <v>0.53007741691300003</v>
      </c>
      <c r="AV49" s="3">
        <v>0.63190672300000006</v>
      </c>
      <c r="AW49" s="3">
        <v>0.39219052069800003</v>
      </c>
      <c r="AX49" s="3">
        <v>0.58337454900000008</v>
      </c>
      <c r="AY49" s="3">
        <v>0.48441682800000013</v>
      </c>
      <c r="AZ49" s="3">
        <v>0.54898334199999999</v>
      </c>
      <c r="BA49" s="3">
        <v>0.60954091500000018</v>
      </c>
      <c r="BB49" s="3">
        <v>0.65513561299999989</v>
      </c>
      <c r="BC49" s="3">
        <v>0.68136297510400023</v>
      </c>
      <c r="BD49" s="3">
        <v>0.69762285333099983</v>
      </c>
      <c r="BE49" s="3">
        <v>0.67078478227400029</v>
      </c>
      <c r="BF49" s="3">
        <v>0.90023893637100016</v>
      </c>
      <c r="BG49" s="3">
        <v>0.79137345271199999</v>
      </c>
      <c r="BH49" s="3">
        <v>0.78885899417200023</v>
      </c>
      <c r="BI49" s="3">
        <v>0.63684296549399977</v>
      </c>
      <c r="BJ49" s="3">
        <v>0.56234715599999996</v>
      </c>
      <c r="BK49" s="3">
        <v>0.80437588300000051</v>
      </c>
      <c r="BL49" s="3">
        <v>0.95820375497599997</v>
      </c>
      <c r="BM49" s="3">
        <v>0.82199177400000023</v>
      </c>
      <c r="BN49" s="3">
        <v>0.66354839499999996</v>
      </c>
      <c r="BO49" s="3">
        <v>1.007143181</v>
      </c>
      <c r="BP49" s="53">
        <v>0.91205745099999991</v>
      </c>
    </row>
    <row r="50" spans="2:68" ht="12" customHeight="1">
      <c r="B50" s="164" t="s">
        <v>13</v>
      </c>
      <c r="C50" s="165" t="s">
        <v>61</v>
      </c>
      <c r="D50" s="52">
        <v>4.281109794999999</v>
      </c>
      <c r="E50" s="3">
        <v>5.3844942930000022</v>
      </c>
      <c r="F50" s="3">
        <v>5.0993222090000012</v>
      </c>
      <c r="G50" s="3">
        <v>3.2478790883799991</v>
      </c>
      <c r="H50" s="3">
        <v>4.8864656147800005</v>
      </c>
      <c r="I50" s="3">
        <v>5.7528499104099993</v>
      </c>
      <c r="J50" s="3">
        <v>7.0741330549300017</v>
      </c>
      <c r="K50" s="3">
        <v>6.8168207149100075</v>
      </c>
      <c r="L50" s="3">
        <v>9.6041000653899999</v>
      </c>
      <c r="M50" s="3">
        <v>9.7942173567700017</v>
      </c>
      <c r="N50" s="3">
        <v>9.8675701257899995</v>
      </c>
      <c r="O50" s="3">
        <v>10.263817891160004</v>
      </c>
      <c r="P50" s="3">
        <v>11.688414803450002</v>
      </c>
      <c r="Q50" s="3">
        <v>13.123903224460006</v>
      </c>
      <c r="R50" s="3">
        <v>13.948936126950008</v>
      </c>
      <c r="S50" s="53">
        <v>9.0753074357199974</v>
      </c>
      <c r="U50" s="164" t="s">
        <v>11</v>
      </c>
      <c r="V50" s="165" t="s">
        <v>12</v>
      </c>
      <c r="W50" s="50">
        <v>1.2819170231200001</v>
      </c>
      <c r="X50" s="4">
        <v>1.7049366871999998</v>
      </c>
      <c r="Y50" s="4">
        <v>1.1230029150000003</v>
      </c>
      <c r="Z50" s="4">
        <v>1.5554069679999998</v>
      </c>
      <c r="AA50" s="4">
        <v>1.6834579440000002</v>
      </c>
      <c r="AB50" s="4">
        <v>1.7808986309999999</v>
      </c>
      <c r="AC50" s="4">
        <v>1.7910336621299996</v>
      </c>
      <c r="AD50" s="4">
        <v>1.3979214299999998</v>
      </c>
      <c r="AE50" s="4">
        <v>1.8709977250000001</v>
      </c>
      <c r="AF50" s="4">
        <v>1.4618038409999998</v>
      </c>
      <c r="AG50" s="4">
        <v>1.7075393232400007</v>
      </c>
      <c r="AH50" s="4">
        <v>1.431792242</v>
      </c>
      <c r="AI50" s="4">
        <v>1.4898560740599989</v>
      </c>
      <c r="AJ50" s="4">
        <v>1.62471498</v>
      </c>
      <c r="AK50" s="4">
        <v>1.9027102760000001</v>
      </c>
      <c r="AL50" s="4">
        <v>1.7264548069999999</v>
      </c>
      <c r="AM50" s="4">
        <v>1.5628640745899995</v>
      </c>
      <c r="AN50" s="4">
        <v>1.8923553369999995</v>
      </c>
      <c r="AO50" s="4">
        <v>1.8970639730000003</v>
      </c>
      <c r="AP50" s="4">
        <v>1.7902247969999996</v>
      </c>
      <c r="AQ50" s="4">
        <v>2.4275428586999999</v>
      </c>
      <c r="AR50" s="4">
        <v>1.6479285070000003</v>
      </c>
      <c r="AS50" s="4">
        <v>1.7767356320000007</v>
      </c>
      <c r="AT50" s="4">
        <v>1.4448980524600006</v>
      </c>
      <c r="AU50" s="4">
        <v>1.7233404170000004</v>
      </c>
      <c r="AV50" s="4">
        <v>1.8766254677699996</v>
      </c>
      <c r="AW50" s="4">
        <v>1.6495069778600007</v>
      </c>
      <c r="AX50" s="4">
        <v>1.7956152939999999</v>
      </c>
      <c r="AY50" s="4">
        <v>1.8626151460000002</v>
      </c>
      <c r="AZ50" s="4">
        <v>1.9458269140000002</v>
      </c>
      <c r="BA50" s="4">
        <v>1.7436086213100002</v>
      </c>
      <c r="BB50" s="4">
        <v>1.7109994909999999</v>
      </c>
      <c r="BC50" s="4">
        <v>2.1141349073499986</v>
      </c>
      <c r="BD50" s="4">
        <v>2.0522154264499997</v>
      </c>
      <c r="BE50" s="4">
        <v>1.9552082611399992</v>
      </c>
      <c r="BF50" s="4">
        <v>2.2228213465</v>
      </c>
      <c r="BG50" s="4">
        <v>2.4530993544600004</v>
      </c>
      <c r="BH50" s="4">
        <v>2.61036071413</v>
      </c>
      <c r="BI50" s="4">
        <v>2.2550038835699993</v>
      </c>
      <c r="BJ50" s="4">
        <v>2.2719166812099996</v>
      </c>
      <c r="BK50" s="4">
        <v>2.4567309094600005</v>
      </c>
      <c r="BL50" s="4">
        <v>1.9354999993100004</v>
      </c>
      <c r="BM50" s="4">
        <v>2.0011413620000003</v>
      </c>
      <c r="BN50" s="4">
        <v>2.4993940913500001</v>
      </c>
      <c r="BO50" s="4">
        <v>3.0973775469999993</v>
      </c>
      <c r="BP50" s="51">
        <v>3.1561543281099991</v>
      </c>
    </row>
    <row r="51" spans="2:68" ht="12" customHeight="1">
      <c r="B51" s="164" t="s">
        <v>15</v>
      </c>
      <c r="C51" s="165" t="s">
        <v>16</v>
      </c>
      <c r="D51" s="54">
        <v>4.3598054410000007</v>
      </c>
      <c r="E51" s="55">
        <v>7.2497560799999983</v>
      </c>
      <c r="F51" s="55">
        <v>5.6342754039999994</v>
      </c>
      <c r="G51" s="55">
        <v>4.8523846359999991</v>
      </c>
      <c r="H51" s="55">
        <v>5.4650578939999992</v>
      </c>
      <c r="I51" s="55">
        <v>13.046011121799998</v>
      </c>
      <c r="J51" s="55">
        <v>7.4736375300000022</v>
      </c>
      <c r="K51" s="55">
        <v>10.028126332500003</v>
      </c>
      <c r="L51" s="55">
        <v>26.452067841689992</v>
      </c>
      <c r="M51" s="55">
        <v>31.104013235999997</v>
      </c>
      <c r="N51" s="55">
        <v>28.847829753000017</v>
      </c>
      <c r="O51" s="55">
        <v>28.25597419250002</v>
      </c>
      <c r="P51" s="55">
        <v>65.980620593000012</v>
      </c>
      <c r="Q51" s="55">
        <v>58.515013198790015</v>
      </c>
      <c r="R51" s="55">
        <v>81.884193020000026</v>
      </c>
      <c r="S51" s="56">
        <v>90.314029791999985</v>
      </c>
      <c r="U51" s="164" t="s">
        <v>13</v>
      </c>
      <c r="V51" s="165" t="s">
        <v>61</v>
      </c>
      <c r="W51" s="52">
        <v>1.2517331229999999</v>
      </c>
      <c r="X51" s="3">
        <v>1.4223347550000001</v>
      </c>
      <c r="Y51" s="3">
        <v>1.012444575</v>
      </c>
      <c r="Z51" s="3">
        <v>1.1999531617799999</v>
      </c>
      <c r="AA51" s="3">
        <v>1.4841183079999998</v>
      </c>
      <c r="AB51" s="3">
        <v>1.6242519594099996</v>
      </c>
      <c r="AC51" s="3">
        <v>1.339324644</v>
      </c>
      <c r="AD51" s="3">
        <v>1.305154999</v>
      </c>
      <c r="AE51" s="3">
        <v>1.2451351990000001</v>
      </c>
      <c r="AF51" s="3">
        <v>2.0700780790000008</v>
      </c>
      <c r="AG51" s="3">
        <v>2.0536863749299998</v>
      </c>
      <c r="AH51" s="3">
        <v>1.7052334020000004</v>
      </c>
      <c r="AI51" s="3">
        <v>1.4825309109999996</v>
      </c>
      <c r="AJ51" s="3">
        <v>1.5278289</v>
      </c>
      <c r="AK51" s="3">
        <v>1.9209186039100004</v>
      </c>
      <c r="AL51" s="3">
        <v>1.8855423000000002</v>
      </c>
      <c r="AM51" s="3">
        <v>2.2240543320000001</v>
      </c>
      <c r="AN51" s="3">
        <v>3.2049348273899998</v>
      </c>
      <c r="AO51" s="3">
        <v>2.0927169760000006</v>
      </c>
      <c r="AP51" s="3">
        <v>2.0823939300000007</v>
      </c>
      <c r="AQ51" s="3">
        <v>2.4649256277699991</v>
      </c>
      <c r="AR51" s="3">
        <v>2.5334063270000002</v>
      </c>
      <c r="AS51" s="3">
        <v>2.5865072609999999</v>
      </c>
      <c r="AT51" s="3">
        <v>2.2093781409999997</v>
      </c>
      <c r="AU51" s="3">
        <v>2.7535192650000004</v>
      </c>
      <c r="AV51" s="3">
        <v>2.214557069</v>
      </c>
      <c r="AW51" s="3">
        <v>2.3036713460000002</v>
      </c>
      <c r="AX51" s="3">
        <v>2.5958224457899997</v>
      </c>
      <c r="AY51" s="3">
        <v>2.4794163441600001</v>
      </c>
      <c r="AZ51" s="3">
        <v>2.8442177558199999</v>
      </c>
      <c r="BA51" s="3">
        <v>2.6216547721799999</v>
      </c>
      <c r="BB51" s="3">
        <v>2.3185290190000005</v>
      </c>
      <c r="BC51" s="3">
        <v>2.9648552284599994</v>
      </c>
      <c r="BD51" s="3">
        <v>2.932606862140001</v>
      </c>
      <c r="BE51" s="3">
        <v>2.7148035049999999</v>
      </c>
      <c r="BF51" s="3">
        <v>3.0761492078499995</v>
      </c>
      <c r="BG51" s="3">
        <v>3.1741806374600001</v>
      </c>
      <c r="BH51" s="3">
        <v>3.5246908490000002</v>
      </c>
      <c r="BI51" s="3">
        <v>3.2584803509999998</v>
      </c>
      <c r="BJ51" s="3">
        <v>3.1665513869999988</v>
      </c>
      <c r="BK51" s="3">
        <v>3.7131738614899996</v>
      </c>
      <c r="BL51" s="3">
        <v>3.1281886150000009</v>
      </c>
      <c r="BM51" s="3">
        <v>3.4184867342800001</v>
      </c>
      <c r="BN51" s="3">
        <v>3.6890869161799995</v>
      </c>
      <c r="BO51" s="3">
        <v>4.7636069217199992</v>
      </c>
      <c r="BP51" s="53">
        <v>4.3117005140000009</v>
      </c>
    </row>
    <row r="52" spans="2:68" ht="12" customHeight="1">
      <c r="B52"/>
      <c r="C52" s="176" t="s">
        <v>449</v>
      </c>
      <c r="U52" s="164" t="s">
        <v>15</v>
      </c>
      <c r="V52" s="165" t="s">
        <v>16</v>
      </c>
      <c r="W52" s="54">
        <v>1.1746161879999999</v>
      </c>
      <c r="X52" s="55">
        <v>2.1529923609999999</v>
      </c>
      <c r="Y52" s="55">
        <v>1.2169382209999999</v>
      </c>
      <c r="Z52" s="55">
        <v>0.92051112400000001</v>
      </c>
      <c r="AA52" s="55">
        <v>5.7413549200000009</v>
      </c>
      <c r="AB52" s="55">
        <v>2.3042716217999999</v>
      </c>
      <c r="AC52" s="55">
        <v>3.0775922009999994</v>
      </c>
      <c r="AD52" s="55">
        <v>1.9227923790000001</v>
      </c>
      <c r="AE52" s="55">
        <v>2.0305081550000006</v>
      </c>
      <c r="AF52" s="55">
        <v>2.1304194330000001</v>
      </c>
      <c r="AG52" s="55">
        <v>1.706481253</v>
      </c>
      <c r="AH52" s="55">
        <v>1.6062286890000002</v>
      </c>
      <c r="AI52" s="55">
        <v>2.2931780530000001</v>
      </c>
      <c r="AJ52" s="55">
        <v>2.7427596009999999</v>
      </c>
      <c r="AK52" s="55">
        <v>2.5680582520000006</v>
      </c>
      <c r="AL52" s="55">
        <v>2.4241304265000005</v>
      </c>
      <c r="AM52" s="55">
        <v>4.5564383350000011</v>
      </c>
      <c r="AN52" s="55">
        <v>9.8896751079000023</v>
      </c>
      <c r="AO52" s="55">
        <v>5.0731186373800012</v>
      </c>
      <c r="AP52" s="55">
        <v>6.9328357614100016</v>
      </c>
      <c r="AQ52" s="55">
        <v>7.770368729000003</v>
      </c>
      <c r="AR52" s="55">
        <v>6.6614042759999981</v>
      </c>
      <c r="AS52" s="55">
        <v>9.4903355010000023</v>
      </c>
      <c r="AT52" s="55">
        <v>7.1819047300000021</v>
      </c>
      <c r="AU52" s="55">
        <v>7.6629515540000002</v>
      </c>
      <c r="AV52" s="55">
        <v>11.874771945000003</v>
      </c>
      <c r="AW52" s="55">
        <v>5.7436173920000009</v>
      </c>
      <c r="AX52" s="55">
        <v>3.5664888620000004</v>
      </c>
      <c r="AY52" s="55">
        <v>4.5427596316800001</v>
      </c>
      <c r="AZ52" s="55">
        <v>7.265513462000003</v>
      </c>
      <c r="BA52" s="55">
        <v>9.8481820960000004</v>
      </c>
      <c r="BB52" s="55">
        <v>6.5995190028199984</v>
      </c>
      <c r="BC52" s="55">
        <v>10.864863325000002</v>
      </c>
      <c r="BD52" s="55">
        <v>10.414543242000001</v>
      </c>
      <c r="BE52" s="55">
        <v>16.223807529000002</v>
      </c>
      <c r="BF52" s="55">
        <v>28.477406497</v>
      </c>
      <c r="BG52" s="55">
        <v>16.17000694579</v>
      </c>
      <c r="BH52" s="55">
        <v>14.608140269</v>
      </c>
      <c r="BI52" s="55">
        <v>14.141516213999999</v>
      </c>
      <c r="BJ52" s="55">
        <v>13.595349769999999</v>
      </c>
      <c r="BK52" s="55">
        <v>15.989892561000001</v>
      </c>
      <c r="BL52" s="55">
        <v>19.406713128999996</v>
      </c>
      <c r="BM52" s="55">
        <v>26.556485116000001</v>
      </c>
      <c r="BN52" s="55">
        <v>19.931102213999992</v>
      </c>
      <c r="BO52" s="55">
        <v>47.419496974999987</v>
      </c>
      <c r="BP52" s="56">
        <v>42.89453281700002</v>
      </c>
    </row>
    <row r="53" spans="2:68" ht="12" customHeight="1">
      <c r="C53" s="164"/>
      <c r="U53"/>
      <c r="V53"/>
    </row>
    <row r="54" spans="2:68" ht="12" customHeight="1">
      <c r="C54" s="164"/>
    </row>
    <row r="55" spans="2:68" ht="12" customHeight="1">
      <c r="C55" s="164"/>
    </row>
    <row r="56" spans="2:68" ht="12" customHeight="1">
      <c r="C56" s="164"/>
    </row>
    <row r="57" spans="2:68" ht="12" customHeight="1">
      <c r="C57" s="164"/>
    </row>
    <row r="58" spans="2:68" ht="12" customHeight="1">
      <c r="C58" s="164"/>
    </row>
    <row r="59" spans="2:68" ht="12" customHeight="1">
      <c r="C59" s="164"/>
    </row>
    <row r="60" spans="2:68" ht="12" customHeight="1">
      <c r="C60" s="164"/>
    </row>
    <row r="61" spans="2:68" ht="12" customHeight="1">
      <c r="C61" s="164"/>
    </row>
    <row r="62" spans="2:68" ht="12" customHeight="1">
      <c r="C62" s="164"/>
    </row>
    <row r="63" spans="2:68" ht="12" customHeight="1">
      <c r="C63" s="164"/>
    </row>
    <row r="64" spans="2:68" ht="12" customHeight="1">
      <c r="C64" s="164"/>
    </row>
    <row r="65" spans="3:3" ht="12" customHeight="1">
      <c r="C65" s="164"/>
    </row>
    <row r="66" spans="3:3" ht="12" customHeight="1">
      <c r="C66" s="164"/>
    </row>
    <row r="67" spans="3:3" ht="12" customHeight="1">
      <c r="C67" s="164"/>
    </row>
    <row r="68" spans="3:3" ht="12" customHeight="1">
      <c r="C68" s="164"/>
    </row>
    <row r="69" spans="3:3" ht="12" customHeight="1">
      <c r="C69" s="164"/>
    </row>
    <row r="70" spans="3:3" ht="12" customHeight="1">
      <c r="C70" s="164"/>
    </row>
    <row r="71" spans="3:3" ht="12" customHeight="1">
      <c r="C71" s="164"/>
    </row>
    <row r="72" spans="3:3" ht="12" customHeight="1">
      <c r="C72" s="164"/>
    </row>
    <row r="73" spans="3:3" ht="12" customHeight="1">
      <c r="C73" s="164"/>
    </row>
    <row r="74" spans="3:3" ht="12" customHeight="1">
      <c r="C74" s="164"/>
    </row>
    <row r="75" spans="3:3" ht="12" customHeight="1">
      <c r="C75" s="164"/>
    </row>
    <row r="76" spans="3:3" ht="12" customHeight="1">
      <c r="C76" s="164"/>
    </row>
    <row r="77" spans="3:3" ht="12" customHeight="1">
      <c r="C77" s="164"/>
    </row>
    <row r="78" spans="3:3" ht="12" customHeight="1">
      <c r="C78" s="164"/>
    </row>
    <row r="79" spans="3:3" ht="12" customHeight="1">
      <c r="C79" s="164"/>
    </row>
    <row r="80" spans="3:3" ht="12" customHeight="1">
      <c r="C80" s="164"/>
    </row>
  </sheetData>
  <mergeCells count="24">
    <mergeCell ref="BO45:BP45"/>
    <mergeCell ref="W45:Z45"/>
    <mergeCell ref="AA45:AD45"/>
    <mergeCell ref="AE45:AH45"/>
    <mergeCell ref="AI45:AL45"/>
    <mergeCell ref="AM45:AP45"/>
    <mergeCell ref="AQ45:AT45"/>
    <mergeCell ref="AU45:AX45"/>
    <mergeCell ref="AY45:BB45"/>
    <mergeCell ref="BC45:BF45"/>
    <mergeCell ref="BG45:BJ45"/>
    <mergeCell ref="BK45:BN45"/>
    <mergeCell ref="BO7:BP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20DE5-B65D-483F-AA6B-5730F3D5EF86}">
  <sheetPr>
    <tabColor theme="3"/>
  </sheetPr>
  <dimension ref="B5:BN79"/>
  <sheetViews>
    <sheetView showGridLines="0" zoomScaleNormal="100" workbookViewId="0"/>
  </sheetViews>
  <sheetFormatPr defaultColWidth="7.77734375" defaultRowHeight="12" customHeight="1"/>
  <cols>
    <col min="1" max="1" width="3.77734375" style="185" customWidth="1"/>
    <col min="2" max="2" width="14.21875" style="185" bestFit="1" customWidth="1"/>
    <col min="3" max="3" width="8.21875" style="185" bestFit="1" customWidth="1"/>
    <col min="4" max="19" width="7.77734375" style="185"/>
    <col min="20" max="20" width="14.21875" style="185" bestFit="1" customWidth="1"/>
    <col min="21" max="16384" width="7.77734375" style="185"/>
  </cols>
  <sheetData>
    <row r="5" spans="2:66" ht="12" customHeight="1">
      <c r="U5" s="164"/>
      <c r="V5" s="164"/>
      <c r="W5" s="164"/>
      <c r="X5" s="164"/>
      <c r="Y5" s="164"/>
      <c r="Z5" s="164"/>
      <c r="AA5" s="164"/>
      <c r="AB5" s="164"/>
      <c r="AC5" s="164"/>
      <c r="AD5" s="164"/>
      <c r="AE5" s="164"/>
      <c r="AF5" s="164"/>
      <c r="AG5" s="164"/>
      <c r="AH5" s="164"/>
      <c r="AI5" s="164"/>
      <c r="AJ5" s="164"/>
      <c r="AK5" s="164"/>
      <c r="AL5" s="164"/>
      <c r="AM5" s="164"/>
      <c r="AN5" s="164"/>
      <c r="AO5" s="164"/>
      <c r="AP5" s="164"/>
      <c r="AQ5" s="164"/>
      <c r="AR5" s="164"/>
      <c r="AS5" s="164"/>
      <c r="AT5" s="164"/>
      <c r="AU5" s="164"/>
      <c r="AV5" s="164"/>
      <c r="AW5" s="164"/>
      <c r="AX5" s="164"/>
      <c r="AY5" s="164"/>
      <c r="AZ5" s="164"/>
      <c r="BA5" s="164"/>
      <c r="BB5" s="164"/>
      <c r="BC5" s="164"/>
      <c r="BD5" s="164"/>
      <c r="BE5" s="164"/>
      <c r="BF5" s="164"/>
      <c r="BG5" s="164"/>
      <c r="BH5" s="164"/>
      <c r="BI5" s="164"/>
      <c r="BJ5" s="164"/>
      <c r="BK5" s="164"/>
      <c r="BL5" s="164"/>
      <c r="BM5" s="164"/>
      <c r="BN5" s="164"/>
    </row>
    <row r="6" spans="2:66" ht="12" customHeight="1">
      <c r="B6" s="186"/>
      <c r="C6" s="187" t="s">
        <v>63</v>
      </c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  <c r="R6" s="186"/>
      <c r="U6" s="187" t="s">
        <v>63</v>
      </c>
      <c r="BM6" s="164"/>
      <c r="BN6" s="164"/>
    </row>
    <row r="7" spans="2:66" ht="12" customHeight="1">
      <c r="B7" s="188"/>
      <c r="C7" s="165">
        <v>2006</v>
      </c>
      <c r="D7" s="165">
        <v>2007</v>
      </c>
      <c r="E7" s="165">
        <v>2008</v>
      </c>
      <c r="F7" s="165">
        <v>2009</v>
      </c>
      <c r="G7" s="165">
        <v>2010</v>
      </c>
      <c r="H7" s="165">
        <v>2011</v>
      </c>
      <c r="I7" s="165">
        <v>2012</v>
      </c>
      <c r="J7" s="165">
        <v>2013</v>
      </c>
      <c r="K7" s="165">
        <v>2014</v>
      </c>
      <c r="L7" s="165">
        <v>2015</v>
      </c>
      <c r="M7" s="165">
        <v>2016</v>
      </c>
      <c r="N7" s="165">
        <v>2017</v>
      </c>
      <c r="O7" s="165">
        <v>2018</v>
      </c>
      <c r="P7" s="165">
        <v>2019</v>
      </c>
      <c r="Q7" s="165">
        <v>2020</v>
      </c>
      <c r="R7" s="170">
        <v>2021</v>
      </c>
      <c r="U7" s="335">
        <v>2010</v>
      </c>
      <c r="V7" s="335"/>
      <c r="W7" s="335"/>
      <c r="X7" s="335"/>
      <c r="Y7" s="335">
        <v>2011</v>
      </c>
      <c r="Z7" s="335"/>
      <c r="AA7" s="335"/>
      <c r="AB7" s="335"/>
      <c r="AC7" s="335">
        <v>2012</v>
      </c>
      <c r="AD7" s="335"/>
      <c r="AE7" s="335"/>
      <c r="AF7" s="335"/>
      <c r="AG7" s="335">
        <v>2013</v>
      </c>
      <c r="AH7" s="335"/>
      <c r="AI7" s="335"/>
      <c r="AJ7" s="335"/>
      <c r="AK7" s="335">
        <v>2014</v>
      </c>
      <c r="AL7" s="335"/>
      <c r="AM7" s="335"/>
      <c r="AN7" s="335"/>
      <c r="AO7" s="335">
        <v>2015</v>
      </c>
      <c r="AP7" s="335"/>
      <c r="AQ7" s="335"/>
      <c r="AR7" s="335"/>
      <c r="AS7" s="335">
        <v>2016</v>
      </c>
      <c r="AT7" s="335"/>
      <c r="AU7" s="335"/>
      <c r="AV7" s="335"/>
      <c r="AW7" s="335">
        <v>2017</v>
      </c>
      <c r="AX7" s="335"/>
      <c r="AY7" s="335"/>
      <c r="AZ7" s="335"/>
      <c r="BA7" s="335">
        <v>2018</v>
      </c>
      <c r="BB7" s="335"/>
      <c r="BC7" s="335"/>
      <c r="BD7" s="335"/>
      <c r="BE7" s="335">
        <v>2019</v>
      </c>
      <c r="BF7" s="335"/>
      <c r="BG7" s="335"/>
      <c r="BH7" s="335"/>
      <c r="BI7" s="333">
        <v>2020</v>
      </c>
      <c r="BJ7" s="333"/>
      <c r="BK7" s="333"/>
      <c r="BL7" s="333"/>
      <c r="BM7" s="333">
        <v>2021</v>
      </c>
      <c r="BN7" s="333"/>
    </row>
    <row r="8" spans="2:66" ht="12" customHeight="1">
      <c r="B8" s="189" t="s">
        <v>34</v>
      </c>
      <c r="C8" s="29">
        <v>5.9355944756250052</v>
      </c>
      <c r="D8" s="30">
        <v>6.1057889041060065</v>
      </c>
      <c r="E8" s="30">
        <v>5.9721508240339833</v>
      </c>
      <c r="F8" s="30">
        <v>3.9893514452460033</v>
      </c>
      <c r="G8" s="30">
        <v>4.7606208662780114</v>
      </c>
      <c r="H8" s="30">
        <v>6.0319335324410179</v>
      </c>
      <c r="I8" s="30">
        <v>6.7052162194070304</v>
      </c>
      <c r="J8" s="30">
        <v>7.1227563789890223</v>
      </c>
      <c r="K8" s="30">
        <v>8.2988537786990175</v>
      </c>
      <c r="L8" s="30">
        <v>9.592913766943008</v>
      </c>
      <c r="M8" s="30">
        <v>9.0574328179280243</v>
      </c>
      <c r="N8" s="30">
        <v>9.1420684755090136</v>
      </c>
      <c r="O8" s="30">
        <v>14.710861303706983</v>
      </c>
      <c r="P8" s="30">
        <v>13.786893250506003</v>
      </c>
      <c r="Q8" s="30">
        <v>13.936212782720981</v>
      </c>
      <c r="R8" s="31">
        <v>8.9806934199900113</v>
      </c>
      <c r="U8" s="190" t="s">
        <v>3</v>
      </c>
      <c r="V8" s="190" t="s">
        <v>4</v>
      </c>
      <c r="W8" s="190" t="s">
        <v>5</v>
      </c>
      <c r="X8" s="190" t="s">
        <v>6</v>
      </c>
      <c r="Y8" s="190" t="s">
        <v>3</v>
      </c>
      <c r="Z8" s="190" t="s">
        <v>4</v>
      </c>
      <c r="AA8" s="190" t="s">
        <v>5</v>
      </c>
      <c r="AB8" s="190" t="s">
        <v>6</v>
      </c>
      <c r="AC8" s="190" t="s">
        <v>3</v>
      </c>
      <c r="AD8" s="190" t="s">
        <v>4</v>
      </c>
      <c r="AE8" s="190" t="s">
        <v>5</v>
      </c>
      <c r="AF8" s="190" t="s">
        <v>6</v>
      </c>
      <c r="AG8" s="190" t="s">
        <v>3</v>
      </c>
      <c r="AH8" s="190" t="s">
        <v>4</v>
      </c>
      <c r="AI8" s="190" t="s">
        <v>5</v>
      </c>
      <c r="AJ8" s="190" t="s">
        <v>6</v>
      </c>
      <c r="AK8" s="190" t="s">
        <v>3</v>
      </c>
      <c r="AL8" s="190" t="s">
        <v>4</v>
      </c>
      <c r="AM8" s="190" t="s">
        <v>5</v>
      </c>
      <c r="AN8" s="190" t="s">
        <v>6</v>
      </c>
      <c r="AO8" s="190" t="s">
        <v>3</v>
      </c>
      <c r="AP8" s="190" t="s">
        <v>4</v>
      </c>
      <c r="AQ8" s="190" t="s">
        <v>5</v>
      </c>
      <c r="AR8" s="190" t="s">
        <v>6</v>
      </c>
      <c r="AS8" s="190" t="s">
        <v>3</v>
      </c>
      <c r="AT8" s="190" t="s">
        <v>4</v>
      </c>
      <c r="AU8" s="190" t="s">
        <v>5</v>
      </c>
      <c r="AV8" s="190" t="s">
        <v>6</v>
      </c>
      <c r="AW8" s="190" t="s">
        <v>3</v>
      </c>
      <c r="AX8" s="190" t="s">
        <v>4</v>
      </c>
      <c r="AY8" s="190" t="s">
        <v>5</v>
      </c>
      <c r="AZ8" s="190" t="s">
        <v>6</v>
      </c>
      <c r="BA8" s="190" t="s">
        <v>3</v>
      </c>
      <c r="BB8" s="190" t="s">
        <v>4</v>
      </c>
      <c r="BC8" s="190" t="s">
        <v>5</v>
      </c>
      <c r="BD8" s="190" t="s">
        <v>6</v>
      </c>
      <c r="BE8" s="190" t="s">
        <v>3</v>
      </c>
      <c r="BF8" s="190" t="s">
        <v>4</v>
      </c>
      <c r="BG8" s="190" t="s">
        <v>5</v>
      </c>
      <c r="BH8" s="190" t="s">
        <v>6</v>
      </c>
      <c r="BI8" s="179" t="s">
        <v>3</v>
      </c>
      <c r="BJ8" s="179" t="s">
        <v>4</v>
      </c>
      <c r="BK8" s="179" t="s">
        <v>5</v>
      </c>
      <c r="BL8" s="179" t="s">
        <v>6</v>
      </c>
      <c r="BM8" s="179" t="s">
        <v>3</v>
      </c>
      <c r="BN8" s="179" t="s">
        <v>4</v>
      </c>
    </row>
    <row r="9" spans="2:66" ht="12" customHeight="1">
      <c r="B9" s="189" t="s">
        <v>36</v>
      </c>
      <c r="C9" s="57">
        <v>1312</v>
      </c>
      <c r="D9" s="58">
        <v>1695</v>
      </c>
      <c r="E9" s="58">
        <v>1778</v>
      </c>
      <c r="F9" s="58">
        <v>1672</v>
      </c>
      <c r="G9" s="58">
        <v>2085</v>
      </c>
      <c r="H9" s="58">
        <v>2763</v>
      </c>
      <c r="I9" s="58">
        <v>3250</v>
      </c>
      <c r="J9" s="58">
        <v>3494</v>
      </c>
      <c r="K9" s="58">
        <v>3613</v>
      </c>
      <c r="L9" s="58">
        <v>3665</v>
      </c>
      <c r="M9" s="58">
        <v>3133</v>
      </c>
      <c r="N9" s="58">
        <v>3370</v>
      </c>
      <c r="O9" s="58">
        <v>3222</v>
      </c>
      <c r="P9" s="58">
        <v>3492</v>
      </c>
      <c r="Q9" s="58">
        <v>3387</v>
      </c>
      <c r="R9" s="59">
        <v>1743</v>
      </c>
      <c r="T9" s="189" t="s">
        <v>34</v>
      </c>
      <c r="U9" s="29">
        <v>1.5110231205580003</v>
      </c>
      <c r="V9" s="30">
        <v>0.98591811321599854</v>
      </c>
      <c r="W9" s="30">
        <v>1.0231919538020002</v>
      </c>
      <c r="X9" s="30">
        <v>1.2404876787019994</v>
      </c>
      <c r="Y9" s="30">
        <v>2.119196930708001</v>
      </c>
      <c r="Z9" s="30">
        <v>1.3060572137209989</v>
      </c>
      <c r="AA9" s="30">
        <v>1.046795683295999</v>
      </c>
      <c r="AB9" s="30">
        <v>1.559883704715999</v>
      </c>
      <c r="AC9" s="30">
        <v>1.7195383381509977</v>
      </c>
      <c r="AD9" s="30">
        <v>1.7886322727209969</v>
      </c>
      <c r="AE9" s="30">
        <v>1.7517337234269974</v>
      </c>
      <c r="AF9" s="30">
        <v>1.4453118851080002</v>
      </c>
      <c r="AG9" s="30">
        <v>1.9285588336499997</v>
      </c>
      <c r="AH9" s="30">
        <v>1.6672586532790015</v>
      </c>
      <c r="AI9" s="30">
        <v>1.5295440515269993</v>
      </c>
      <c r="AJ9" s="30">
        <v>1.9973948405330013</v>
      </c>
      <c r="AK9" s="30">
        <v>1.9752520299809995</v>
      </c>
      <c r="AL9" s="30">
        <v>2.2003600030259993</v>
      </c>
      <c r="AM9" s="30">
        <v>2.3455648305539998</v>
      </c>
      <c r="AN9" s="30">
        <v>1.7776769151379992</v>
      </c>
      <c r="AO9" s="30">
        <v>2.3410737247949998</v>
      </c>
      <c r="AP9" s="30">
        <v>3.1895048958939971</v>
      </c>
      <c r="AQ9" s="30">
        <v>2.1063030635049977</v>
      </c>
      <c r="AR9" s="30">
        <v>1.9560320827489981</v>
      </c>
      <c r="AS9" s="30">
        <v>2.218164724787997</v>
      </c>
      <c r="AT9" s="30">
        <v>2.0333071689699991</v>
      </c>
      <c r="AU9" s="30">
        <v>2.283416339315</v>
      </c>
      <c r="AV9" s="30">
        <v>2.522544584854999</v>
      </c>
      <c r="AW9" s="30">
        <v>2.1815333497009979</v>
      </c>
      <c r="AX9" s="30">
        <v>2.3530417317969987</v>
      </c>
      <c r="AY9" s="30">
        <v>2.1096166470929982</v>
      </c>
      <c r="AZ9" s="30">
        <v>2.497876746917997</v>
      </c>
      <c r="BA9" s="30">
        <v>4.707112934381005</v>
      </c>
      <c r="BB9" s="30">
        <v>3.9137531870030018</v>
      </c>
      <c r="BC9" s="30">
        <v>2.9866760573390017</v>
      </c>
      <c r="BD9" s="30">
        <v>3.1033191249839973</v>
      </c>
      <c r="BE9" s="30">
        <v>3.1717610124050011</v>
      </c>
      <c r="BF9" s="30">
        <v>3.7750052943750005</v>
      </c>
      <c r="BG9" s="30">
        <v>4.2647243594919999</v>
      </c>
      <c r="BH9" s="30">
        <v>2.5754025842339985</v>
      </c>
      <c r="BI9" s="30">
        <v>2.9296601126249961</v>
      </c>
      <c r="BJ9" s="30">
        <v>2.8046214729399983</v>
      </c>
      <c r="BK9" s="30">
        <v>3.4333061433519947</v>
      </c>
      <c r="BL9" s="30">
        <v>4.7686250538040014</v>
      </c>
      <c r="BM9" s="30">
        <v>4.2528533148359999</v>
      </c>
      <c r="BN9" s="31">
        <v>4.7278401051540007</v>
      </c>
    </row>
    <row r="10" spans="2:66" ht="12" customHeight="1">
      <c r="B10" s="191" t="s">
        <v>449</v>
      </c>
      <c r="T10" s="189" t="s">
        <v>36</v>
      </c>
      <c r="U10" s="57">
        <v>594</v>
      </c>
      <c r="V10" s="58">
        <v>455</v>
      </c>
      <c r="W10" s="58">
        <v>476</v>
      </c>
      <c r="X10" s="58">
        <v>560</v>
      </c>
      <c r="Y10" s="58">
        <v>816</v>
      </c>
      <c r="Z10" s="58">
        <v>614</v>
      </c>
      <c r="AA10" s="58">
        <v>652</v>
      </c>
      <c r="AB10" s="58">
        <v>681</v>
      </c>
      <c r="AC10" s="58">
        <v>943</v>
      </c>
      <c r="AD10" s="58">
        <v>799</v>
      </c>
      <c r="AE10" s="58">
        <v>753</v>
      </c>
      <c r="AF10" s="58">
        <v>755</v>
      </c>
      <c r="AG10" s="58">
        <v>996</v>
      </c>
      <c r="AH10" s="58">
        <v>813</v>
      </c>
      <c r="AI10" s="58">
        <v>840</v>
      </c>
      <c r="AJ10" s="58">
        <v>845</v>
      </c>
      <c r="AK10" s="58">
        <v>1023</v>
      </c>
      <c r="AL10" s="58">
        <v>846</v>
      </c>
      <c r="AM10" s="58">
        <v>878</v>
      </c>
      <c r="AN10" s="58">
        <v>866</v>
      </c>
      <c r="AO10" s="58">
        <v>994</v>
      </c>
      <c r="AP10" s="58">
        <v>925</v>
      </c>
      <c r="AQ10" s="58">
        <v>896</v>
      </c>
      <c r="AR10" s="58">
        <v>850</v>
      </c>
      <c r="AS10" s="58">
        <v>960</v>
      </c>
      <c r="AT10" s="58">
        <v>743</v>
      </c>
      <c r="AU10" s="58">
        <v>725</v>
      </c>
      <c r="AV10" s="58">
        <v>705</v>
      </c>
      <c r="AW10" s="58">
        <v>960</v>
      </c>
      <c r="AX10" s="58">
        <v>780</v>
      </c>
      <c r="AY10" s="58">
        <v>789</v>
      </c>
      <c r="AZ10" s="58">
        <v>841</v>
      </c>
      <c r="BA10" s="58">
        <v>987</v>
      </c>
      <c r="BB10" s="58">
        <v>743</v>
      </c>
      <c r="BC10" s="58">
        <v>677</v>
      </c>
      <c r="BD10" s="58">
        <v>815</v>
      </c>
      <c r="BE10" s="58">
        <v>1051</v>
      </c>
      <c r="BF10" s="58">
        <v>770</v>
      </c>
      <c r="BG10" s="58">
        <v>868</v>
      </c>
      <c r="BH10" s="58">
        <v>803</v>
      </c>
      <c r="BI10" s="58">
        <v>1022</v>
      </c>
      <c r="BJ10" s="58">
        <v>684</v>
      </c>
      <c r="BK10" s="58">
        <v>765</v>
      </c>
      <c r="BL10" s="58">
        <v>916</v>
      </c>
      <c r="BM10" s="58">
        <v>955</v>
      </c>
      <c r="BN10" s="59">
        <v>788</v>
      </c>
    </row>
    <row r="11" spans="2:66" ht="12" customHeight="1">
      <c r="T11" s="192"/>
    </row>
    <row r="36" spans="2:66" ht="12" customHeight="1">
      <c r="C36" s="164"/>
      <c r="D36" s="164"/>
      <c r="E36" s="164"/>
      <c r="F36" s="164"/>
      <c r="G36" s="164"/>
      <c r="H36" s="164"/>
      <c r="I36" s="164"/>
      <c r="J36" s="164"/>
      <c r="K36" s="164"/>
      <c r="L36" s="164"/>
      <c r="M36" s="164"/>
      <c r="N36" s="164"/>
      <c r="O36" s="164"/>
      <c r="P36" s="164"/>
      <c r="Q36" s="164"/>
      <c r="R36" s="164"/>
      <c r="S36" s="164"/>
    </row>
    <row r="38" spans="2:66" ht="12" customHeight="1">
      <c r="U38" s="164"/>
      <c r="V38" s="164"/>
      <c r="W38" s="164"/>
      <c r="X38" s="164"/>
      <c r="Y38" s="164"/>
      <c r="Z38" s="164"/>
      <c r="AA38" s="164"/>
      <c r="AB38" s="164"/>
      <c r="AC38" s="164"/>
      <c r="AD38" s="164"/>
      <c r="AE38" s="164"/>
      <c r="AF38" s="164"/>
      <c r="AG38" s="164"/>
      <c r="AH38" s="164"/>
      <c r="AI38" s="164"/>
      <c r="AJ38" s="164"/>
      <c r="AK38" s="164"/>
      <c r="AL38" s="164"/>
      <c r="AM38" s="164"/>
      <c r="AN38" s="164"/>
      <c r="AO38" s="164"/>
      <c r="AP38" s="164"/>
      <c r="AQ38" s="164"/>
      <c r="AR38" s="164"/>
      <c r="AS38" s="164"/>
      <c r="AT38" s="164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4"/>
      <c r="BJ38" s="164"/>
      <c r="BK38" s="164"/>
      <c r="BL38" s="164"/>
      <c r="BM38" s="164"/>
      <c r="BN38" s="164"/>
    </row>
    <row r="39" spans="2:66" ht="12" customHeight="1">
      <c r="B39" s="186"/>
      <c r="C39" s="187" t="s">
        <v>64</v>
      </c>
      <c r="D39" s="186"/>
      <c r="E39" s="186"/>
      <c r="F39" s="186"/>
      <c r="G39" s="186"/>
      <c r="H39" s="186"/>
      <c r="I39" s="186"/>
      <c r="J39" s="186"/>
      <c r="K39" s="186"/>
      <c r="L39" s="186"/>
      <c r="M39" s="186"/>
      <c r="N39" s="186"/>
      <c r="O39" s="186"/>
      <c r="P39" s="186"/>
      <c r="Q39" s="186"/>
      <c r="R39" s="186"/>
      <c r="U39" s="187" t="s">
        <v>64</v>
      </c>
      <c r="BM39" s="164"/>
      <c r="BN39" s="164"/>
    </row>
    <row r="40" spans="2:66" ht="12" customHeight="1">
      <c r="B40" s="188"/>
      <c r="C40" s="165">
        <v>2006</v>
      </c>
      <c r="D40" s="165">
        <v>2007</v>
      </c>
      <c r="E40" s="165">
        <v>2008</v>
      </c>
      <c r="F40" s="165">
        <v>2009</v>
      </c>
      <c r="G40" s="165">
        <v>2010</v>
      </c>
      <c r="H40" s="165">
        <v>2011</v>
      </c>
      <c r="I40" s="165">
        <v>2012</v>
      </c>
      <c r="J40" s="165">
        <v>2013</v>
      </c>
      <c r="K40" s="165">
        <v>2014</v>
      </c>
      <c r="L40" s="165">
        <v>2015</v>
      </c>
      <c r="M40" s="165">
        <v>2016</v>
      </c>
      <c r="N40" s="165">
        <v>2017</v>
      </c>
      <c r="O40" s="165">
        <v>2018</v>
      </c>
      <c r="P40" s="165">
        <v>2019</v>
      </c>
      <c r="Q40" s="165">
        <v>2020</v>
      </c>
      <c r="R40" s="170">
        <v>2021</v>
      </c>
      <c r="U40" s="335">
        <v>2010</v>
      </c>
      <c r="V40" s="335"/>
      <c r="W40" s="335"/>
      <c r="X40" s="335"/>
      <c r="Y40" s="335">
        <v>2011</v>
      </c>
      <c r="Z40" s="335"/>
      <c r="AA40" s="335"/>
      <c r="AB40" s="335"/>
      <c r="AC40" s="335">
        <v>2012</v>
      </c>
      <c r="AD40" s="335"/>
      <c r="AE40" s="335"/>
      <c r="AF40" s="335"/>
      <c r="AG40" s="335">
        <v>2013</v>
      </c>
      <c r="AH40" s="335"/>
      <c r="AI40" s="335"/>
      <c r="AJ40" s="335"/>
      <c r="AK40" s="335">
        <v>2014</v>
      </c>
      <c r="AL40" s="335"/>
      <c r="AM40" s="335"/>
      <c r="AN40" s="335"/>
      <c r="AO40" s="335">
        <v>2015</v>
      </c>
      <c r="AP40" s="335"/>
      <c r="AQ40" s="335"/>
      <c r="AR40" s="335"/>
      <c r="AS40" s="335">
        <v>2016</v>
      </c>
      <c r="AT40" s="335"/>
      <c r="AU40" s="335"/>
      <c r="AV40" s="335"/>
      <c r="AW40" s="335">
        <v>2017</v>
      </c>
      <c r="AX40" s="335"/>
      <c r="AY40" s="335"/>
      <c r="AZ40" s="335"/>
      <c r="BA40" s="335">
        <v>2018</v>
      </c>
      <c r="BB40" s="335"/>
      <c r="BC40" s="335"/>
      <c r="BD40" s="335"/>
      <c r="BE40" s="335">
        <v>2019</v>
      </c>
      <c r="BF40" s="335"/>
      <c r="BG40" s="335"/>
      <c r="BH40" s="335"/>
      <c r="BI40" s="333">
        <v>2020</v>
      </c>
      <c r="BJ40" s="333"/>
      <c r="BK40" s="333"/>
      <c r="BL40" s="333"/>
      <c r="BM40" s="333">
        <v>2021</v>
      </c>
      <c r="BN40" s="333"/>
    </row>
    <row r="41" spans="2:66" ht="12" customHeight="1">
      <c r="B41" s="189" t="s">
        <v>65</v>
      </c>
      <c r="C41" s="41">
        <v>1312</v>
      </c>
      <c r="D41" s="42">
        <v>1695</v>
      </c>
      <c r="E41" s="42">
        <v>1778</v>
      </c>
      <c r="F41" s="42">
        <v>1672</v>
      </c>
      <c r="G41" s="42">
        <v>2085</v>
      </c>
      <c r="H41" s="42">
        <v>2763</v>
      </c>
      <c r="I41" s="42">
        <v>3250</v>
      </c>
      <c r="J41" s="42">
        <v>3494</v>
      </c>
      <c r="K41" s="42">
        <v>3613</v>
      </c>
      <c r="L41" s="42">
        <v>3665</v>
      </c>
      <c r="M41" s="42">
        <v>3133</v>
      </c>
      <c r="N41" s="42">
        <v>3370</v>
      </c>
      <c r="O41" s="42">
        <v>3222</v>
      </c>
      <c r="P41" s="42">
        <v>3492</v>
      </c>
      <c r="Q41" s="42">
        <v>3387</v>
      </c>
      <c r="R41" s="43">
        <v>1743</v>
      </c>
      <c r="U41" s="190" t="s">
        <v>3</v>
      </c>
      <c r="V41" s="190" t="s">
        <v>4</v>
      </c>
      <c r="W41" s="190" t="s">
        <v>5</v>
      </c>
      <c r="X41" s="190" t="s">
        <v>6</v>
      </c>
      <c r="Y41" s="190" t="s">
        <v>3</v>
      </c>
      <c r="Z41" s="190" t="s">
        <v>4</v>
      </c>
      <c r="AA41" s="190" t="s">
        <v>5</v>
      </c>
      <c r="AB41" s="190" t="s">
        <v>6</v>
      </c>
      <c r="AC41" s="190" t="s">
        <v>3</v>
      </c>
      <c r="AD41" s="190" t="s">
        <v>4</v>
      </c>
      <c r="AE41" s="190" t="s">
        <v>5</v>
      </c>
      <c r="AF41" s="190" t="s">
        <v>6</v>
      </c>
      <c r="AG41" s="190" t="s">
        <v>3</v>
      </c>
      <c r="AH41" s="190" t="s">
        <v>4</v>
      </c>
      <c r="AI41" s="190" t="s">
        <v>5</v>
      </c>
      <c r="AJ41" s="190" t="s">
        <v>6</v>
      </c>
      <c r="AK41" s="190" t="s">
        <v>3</v>
      </c>
      <c r="AL41" s="190" t="s">
        <v>4</v>
      </c>
      <c r="AM41" s="190" t="s">
        <v>5</v>
      </c>
      <c r="AN41" s="190" t="s">
        <v>6</v>
      </c>
      <c r="AO41" s="190" t="s">
        <v>3</v>
      </c>
      <c r="AP41" s="190" t="s">
        <v>4</v>
      </c>
      <c r="AQ41" s="190" t="s">
        <v>5</v>
      </c>
      <c r="AR41" s="190" t="s">
        <v>6</v>
      </c>
      <c r="AS41" s="190" t="s">
        <v>3</v>
      </c>
      <c r="AT41" s="190" t="s">
        <v>4</v>
      </c>
      <c r="AU41" s="190" t="s">
        <v>5</v>
      </c>
      <c r="AV41" s="190" t="s">
        <v>6</v>
      </c>
      <c r="AW41" s="190" t="s">
        <v>3</v>
      </c>
      <c r="AX41" s="190" t="s">
        <v>4</v>
      </c>
      <c r="AY41" s="190" t="s">
        <v>5</v>
      </c>
      <c r="AZ41" s="190" t="s">
        <v>6</v>
      </c>
      <c r="BA41" s="190" t="s">
        <v>3</v>
      </c>
      <c r="BB41" s="190" t="s">
        <v>4</v>
      </c>
      <c r="BC41" s="190" t="s">
        <v>5</v>
      </c>
      <c r="BD41" s="190" t="s">
        <v>6</v>
      </c>
      <c r="BE41" s="190" t="s">
        <v>3</v>
      </c>
      <c r="BF41" s="190" t="s">
        <v>4</v>
      </c>
      <c r="BG41" s="190" t="s">
        <v>5</v>
      </c>
      <c r="BH41" s="190" t="s">
        <v>6</v>
      </c>
      <c r="BI41" s="179" t="s">
        <v>3</v>
      </c>
      <c r="BJ41" s="179" t="s">
        <v>4</v>
      </c>
      <c r="BK41" s="179" t="s">
        <v>5</v>
      </c>
      <c r="BL41" s="179" t="s">
        <v>6</v>
      </c>
      <c r="BM41" s="179" t="s">
        <v>3</v>
      </c>
      <c r="BN41" s="179" t="s">
        <v>4</v>
      </c>
    </row>
    <row r="42" spans="2:66" ht="12" customHeight="1">
      <c r="B42" s="189" t="s">
        <v>66</v>
      </c>
      <c r="C42" s="57">
        <v>2086</v>
      </c>
      <c r="D42" s="58">
        <v>2702</v>
      </c>
      <c r="E42" s="58">
        <v>3076</v>
      </c>
      <c r="F42" s="58">
        <v>2910</v>
      </c>
      <c r="G42" s="58">
        <v>3448</v>
      </c>
      <c r="H42" s="58">
        <v>4134</v>
      </c>
      <c r="I42" s="58">
        <v>4776</v>
      </c>
      <c r="J42" s="58">
        <v>6000</v>
      </c>
      <c r="K42" s="58">
        <v>7080</v>
      </c>
      <c r="L42" s="58">
        <v>7637</v>
      </c>
      <c r="M42" s="58">
        <v>7032</v>
      </c>
      <c r="N42" s="58">
        <v>7696</v>
      </c>
      <c r="O42" s="58">
        <v>8299</v>
      </c>
      <c r="P42" s="58">
        <v>8957</v>
      </c>
      <c r="Q42" s="58">
        <v>8697</v>
      </c>
      <c r="R42" s="59">
        <v>5315</v>
      </c>
      <c r="T42" s="189" t="s">
        <v>65</v>
      </c>
      <c r="U42" s="41">
        <v>594</v>
      </c>
      <c r="V42" s="42">
        <v>455</v>
      </c>
      <c r="W42" s="42">
        <v>476</v>
      </c>
      <c r="X42" s="42">
        <v>560</v>
      </c>
      <c r="Y42" s="42">
        <v>816</v>
      </c>
      <c r="Z42" s="42">
        <v>614</v>
      </c>
      <c r="AA42" s="42">
        <v>652</v>
      </c>
      <c r="AB42" s="42">
        <v>681</v>
      </c>
      <c r="AC42" s="42">
        <v>943</v>
      </c>
      <c r="AD42" s="42">
        <v>799</v>
      </c>
      <c r="AE42" s="42">
        <v>753</v>
      </c>
      <c r="AF42" s="42">
        <v>755</v>
      </c>
      <c r="AG42" s="42">
        <v>996</v>
      </c>
      <c r="AH42" s="42">
        <v>813</v>
      </c>
      <c r="AI42" s="42">
        <v>840</v>
      </c>
      <c r="AJ42" s="42">
        <v>845</v>
      </c>
      <c r="AK42" s="42">
        <v>1023</v>
      </c>
      <c r="AL42" s="42">
        <v>846</v>
      </c>
      <c r="AM42" s="42">
        <v>878</v>
      </c>
      <c r="AN42" s="42">
        <v>866</v>
      </c>
      <c r="AO42" s="42">
        <v>994</v>
      </c>
      <c r="AP42" s="42">
        <v>925</v>
      </c>
      <c r="AQ42" s="42">
        <v>896</v>
      </c>
      <c r="AR42" s="42">
        <v>850</v>
      </c>
      <c r="AS42" s="42">
        <v>960</v>
      </c>
      <c r="AT42" s="42">
        <v>743</v>
      </c>
      <c r="AU42" s="42">
        <v>725</v>
      </c>
      <c r="AV42" s="42">
        <v>705</v>
      </c>
      <c r="AW42" s="42">
        <v>960</v>
      </c>
      <c r="AX42" s="42">
        <v>780</v>
      </c>
      <c r="AY42" s="42">
        <v>789</v>
      </c>
      <c r="AZ42" s="42">
        <v>841</v>
      </c>
      <c r="BA42" s="42">
        <v>987</v>
      </c>
      <c r="BB42" s="42">
        <v>743</v>
      </c>
      <c r="BC42" s="42">
        <v>677</v>
      </c>
      <c r="BD42" s="42">
        <v>815</v>
      </c>
      <c r="BE42" s="42">
        <v>1051</v>
      </c>
      <c r="BF42" s="42">
        <v>770</v>
      </c>
      <c r="BG42" s="42">
        <v>868</v>
      </c>
      <c r="BH42" s="42">
        <v>803</v>
      </c>
      <c r="BI42" s="42">
        <v>1022</v>
      </c>
      <c r="BJ42" s="42">
        <v>684</v>
      </c>
      <c r="BK42" s="42">
        <v>765</v>
      </c>
      <c r="BL42" s="42">
        <v>916</v>
      </c>
      <c r="BM42" s="42">
        <v>955</v>
      </c>
      <c r="BN42" s="43">
        <v>788</v>
      </c>
    </row>
    <row r="43" spans="2:66" ht="12" customHeight="1">
      <c r="B43" s="191" t="s">
        <v>449</v>
      </c>
      <c r="T43" s="189" t="s">
        <v>66</v>
      </c>
      <c r="U43" s="57">
        <v>822</v>
      </c>
      <c r="V43" s="58">
        <v>914</v>
      </c>
      <c r="W43" s="58">
        <v>834</v>
      </c>
      <c r="X43" s="58">
        <v>878</v>
      </c>
      <c r="Y43" s="58">
        <v>1011</v>
      </c>
      <c r="Z43" s="58">
        <v>1050</v>
      </c>
      <c r="AA43" s="58">
        <v>1055</v>
      </c>
      <c r="AB43" s="58">
        <v>1018</v>
      </c>
      <c r="AC43" s="58">
        <v>1200</v>
      </c>
      <c r="AD43" s="58">
        <v>1244</v>
      </c>
      <c r="AE43" s="58">
        <v>1146</v>
      </c>
      <c r="AF43" s="58">
        <v>1186</v>
      </c>
      <c r="AG43" s="58">
        <v>1420</v>
      </c>
      <c r="AH43" s="58">
        <v>1447</v>
      </c>
      <c r="AI43" s="58">
        <v>1556</v>
      </c>
      <c r="AJ43" s="58">
        <v>1577</v>
      </c>
      <c r="AK43" s="58">
        <v>1713</v>
      </c>
      <c r="AL43" s="58">
        <v>1769</v>
      </c>
      <c r="AM43" s="58">
        <v>1819</v>
      </c>
      <c r="AN43" s="58">
        <v>1779</v>
      </c>
      <c r="AO43" s="58">
        <v>2023</v>
      </c>
      <c r="AP43" s="58">
        <v>1989</v>
      </c>
      <c r="AQ43" s="58">
        <v>1826</v>
      </c>
      <c r="AR43" s="58">
        <v>1799</v>
      </c>
      <c r="AS43" s="58">
        <v>1964</v>
      </c>
      <c r="AT43" s="58">
        <v>1740</v>
      </c>
      <c r="AU43" s="58">
        <v>1701</v>
      </c>
      <c r="AV43" s="58">
        <v>1627</v>
      </c>
      <c r="AW43" s="58">
        <v>2009</v>
      </c>
      <c r="AX43" s="58">
        <v>1953</v>
      </c>
      <c r="AY43" s="58">
        <v>1877</v>
      </c>
      <c r="AZ43" s="58">
        <v>1857</v>
      </c>
      <c r="BA43" s="58">
        <v>2085</v>
      </c>
      <c r="BB43" s="58">
        <v>2057</v>
      </c>
      <c r="BC43" s="58">
        <v>1996</v>
      </c>
      <c r="BD43" s="58">
        <v>2161</v>
      </c>
      <c r="BE43" s="58">
        <v>2366</v>
      </c>
      <c r="BF43" s="58">
        <v>2310</v>
      </c>
      <c r="BG43" s="58">
        <v>2157</v>
      </c>
      <c r="BH43" s="58">
        <v>2124</v>
      </c>
      <c r="BI43" s="58">
        <v>2346</v>
      </c>
      <c r="BJ43" s="58">
        <v>2031</v>
      </c>
      <c r="BK43" s="58">
        <v>2098</v>
      </c>
      <c r="BL43" s="58">
        <v>2222</v>
      </c>
      <c r="BM43" s="58">
        <v>2807</v>
      </c>
      <c r="BN43" s="59">
        <v>2508</v>
      </c>
    </row>
    <row r="44" spans="2:66" ht="12" customHeight="1">
      <c r="T44" s="192"/>
    </row>
    <row r="73" spans="2:66" ht="12" customHeight="1">
      <c r="U73" s="164"/>
      <c r="V73" s="164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4"/>
      <c r="AS73" s="164"/>
      <c r="AT73" s="164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4"/>
      <c r="BJ73" s="164"/>
      <c r="BK73" s="164"/>
      <c r="BL73" s="164"/>
      <c r="BM73" s="164"/>
      <c r="BN73" s="164"/>
    </row>
    <row r="74" spans="2:66" ht="12" customHeight="1">
      <c r="B74" s="186"/>
      <c r="C74" s="187" t="s">
        <v>67</v>
      </c>
      <c r="D74" s="186"/>
      <c r="E74" s="186"/>
      <c r="F74" s="186"/>
      <c r="G74" s="186"/>
      <c r="H74" s="186"/>
      <c r="I74" s="186"/>
      <c r="J74" s="186"/>
      <c r="K74" s="186"/>
      <c r="L74" s="186"/>
      <c r="M74" s="186"/>
      <c r="N74" s="186"/>
      <c r="O74" s="186"/>
      <c r="P74" s="186"/>
      <c r="Q74" s="186"/>
      <c r="R74" s="186"/>
      <c r="U74" s="187" t="s">
        <v>67</v>
      </c>
      <c r="BM74" s="164"/>
      <c r="BN74" s="164"/>
    </row>
    <row r="75" spans="2:66" ht="12" customHeight="1">
      <c r="B75" s="188"/>
      <c r="C75" s="165">
        <v>2006</v>
      </c>
      <c r="D75" s="165">
        <v>2007</v>
      </c>
      <c r="E75" s="165">
        <v>2008</v>
      </c>
      <c r="F75" s="165">
        <v>2009</v>
      </c>
      <c r="G75" s="165">
        <v>2010</v>
      </c>
      <c r="H75" s="165">
        <v>2011</v>
      </c>
      <c r="I75" s="165">
        <v>2012</v>
      </c>
      <c r="J75" s="165">
        <v>2013</v>
      </c>
      <c r="K75" s="165">
        <v>2014</v>
      </c>
      <c r="L75" s="165">
        <v>2015</v>
      </c>
      <c r="M75" s="165">
        <v>2016</v>
      </c>
      <c r="N75" s="165">
        <v>2017</v>
      </c>
      <c r="O75" s="165">
        <v>2018</v>
      </c>
      <c r="P75" s="165">
        <v>2019</v>
      </c>
      <c r="Q75" s="165">
        <v>2020</v>
      </c>
      <c r="R75" s="170">
        <v>2021</v>
      </c>
      <c r="U75" s="335">
        <v>2010</v>
      </c>
      <c r="V75" s="335"/>
      <c r="W75" s="335"/>
      <c r="X75" s="335"/>
      <c r="Y75" s="335">
        <v>2011</v>
      </c>
      <c r="Z75" s="335"/>
      <c r="AA75" s="335"/>
      <c r="AB75" s="335"/>
      <c r="AC75" s="335">
        <v>2012</v>
      </c>
      <c r="AD75" s="335"/>
      <c r="AE75" s="335"/>
      <c r="AF75" s="335"/>
      <c r="AG75" s="335">
        <v>2013</v>
      </c>
      <c r="AH75" s="335"/>
      <c r="AI75" s="335"/>
      <c r="AJ75" s="335"/>
      <c r="AK75" s="335">
        <v>2014</v>
      </c>
      <c r="AL75" s="335"/>
      <c r="AM75" s="335"/>
      <c r="AN75" s="335"/>
      <c r="AO75" s="335">
        <v>2015</v>
      </c>
      <c r="AP75" s="335"/>
      <c r="AQ75" s="335"/>
      <c r="AR75" s="335"/>
      <c r="AS75" s="335">
        <v>2016</v>
      </c>
      <c r="AT75" s="335"/>
      <c r="AU75" s="335"/>
      <c r="AV75" s="335"/>
      <c r="AW75" s="335">
        <v>2017</v>
      </c>
      <c r="AX75" s="335"/>
      <c r="AY75" s="335"/>
      <c r="AZ75" s="335"/>
      <c r="BA75" s="335">
        <v>2018</v>
      </c>
      <c r="BB75" s="335"/>
      <c r="BC75" s="335"/>
      <c r="BD75" s="335"/>
      <c r="BE75" s="335">
        <v>2019</v>
      </c>
      <c r="BF75" s="335"/>
      <c r="BG75" s="335"/>
      <c r="BH75" s="335"/>
      <c r="BI75" s="333">
        <v>2020</v>
      </c>
      <c r="BJ75" s="333"/>
      <c r="BK75" s="333"/>
      <c r="BL75" s="333"/>
      <c r="BM75" s="333">
        <v>2021</v>
      </c>
      <c r="BN75" s="333"/>
    </row>
    <row r="76" spans="2:66" ht="12" customHeight="1">
      <c r="B76" s="189" t="s">
        <v>65</v>
      </c>
      <c r="C76" s="47">
        <v>5.9355944756250052</v>
      </c>
      <c r="D76" s="48">
        <v>6.1057889041060065</v>
      </c>
      <c r="E76" s="48">
        <v>5.9721508240339833</v>
      </c>
      <c r="F76" s="48">
        <v>3.9893514452460033</v>
      </c>
      <c r="G76" s="48">
        <v>4.7606208662780114</v>
      </c>
      <c r="H76" s="48">
        <v>6.0319335324410179</v>
      </c>
      <c r="I76" s="48">
        <v>6.7052162194070304</v>
      </c>
      <c r="J76" s="48">
        <v>7.1227563789890223</v>
      </c>
      <c r="K76" s="48">
        <v>8.2988537786990175</v>
      </c>
      <c r="L76" s="48">
        <v>9.592913766943008</v>
      </c>
      <c r="M76" s="48">
        <v>9.0574328179280243</v>
      </c>
      <c r="N76" s="48">
        <v>9.1420684755090136</v>
      </c>
      <c r="O76" s="48">
        <v>14.710861303706983</v>
      </c>
      <c r="P76" s="48">
        <v>13.786893250506003</v>
      </c>
      <c r="Q76" s="48">
        <v>13.936212782720981</v>
      </c>
      <c r="R76" s="49">
        <v>8.9806934199900113</v>
      </c>
      <c r="U76" s="190" t="s">
        <v>3</v>
      </c>
      <c r="V76" s="190" t="s">
        <v>4</v>
      </c>
      <c r="W76" s="190" t="s">
        <v>5</v>
      </c>
      <c r="X76" s="190" t="s">
        <v>6</v>
      </c>
      <c r="Y76" s="190" t="s">
        <v>3</v>
      </c>
      <c r="Z76" s="190" t="s">
        <v>4</v>
      </c>
      <c r="AA76" s="190" t="s">
        <v>5</v>
      </c>
      <c r="AB76" s="190" t="s">
        <v>6</v>
      </c>
      <c r="AC76" s="190" t="s">
        <v>3</v>
      </c>
      <c r="AD76" s="190" t="s">
        <v>4</v>
      </c>
      <c r="AE76" s="190" t="s">
        <v>5</v>
      </c>
      <c r="AF76" s="190" t="s">
        <v>6</v>
      </c>
      <c r="AG76" s="190" t="s">
        <v>3</v>
      </c>
      <c r="AH76" s="190" t="s">
        <v>4</v>
      </c>
      <c r="AI76" s="190" t="s">
        <v>5</v>
      </c>
      <c r="AJ76" s="190" t="s">
        <v>6</v>
      </c>
      <c r="AK76" s="190" t="s">
        <v>3</v>
      </c>
      <c r="AL76" s="190" t="s">
        <v>4</v>
      </c>
      <c r="AM76" s="190" t="s">
        <v>5</v>
      </c>
      <c r="AN76" s="190" t="s">
        <v>6</v>
      </c>
      <c r="AO76" s="190" t="s">
        <v>3</v>
      </c>
      <c r="AP76" s="190" t="s">
        <v>4</v>
      </c>
      <c r="AQ76" s="190" t="s">
        <v>5</v>
      </c>
      <c r="AR76" s="190" t="s">
        <v>6</v>
      </c>
      <c r="AS76" s="190" t="s">
        <v>3</v>
      </c>
      <c r="AT76" s="190" t="s">
        <v>4</v>
      </c>
      <c r="AU76" s="190" t="s">
        <v>5</v>
      </c>
      <c r="AV76" s="190" t="s">
        <v>6</v>
      </c>
      <c r="AW76" s="190" t="s">
        <v>3</v>
      </c>
      <c r="AX76" s="190" t="s">
        <v>4</v>
      </c>
      <c r="AY76" s="190" t="s">
        <v>5</v>
      </c>
      <c r="AZ76" s="190" t="s">
        <v>6</v>
      </c>
      <c r="BA76" s="190" t="s">
        <v>3</v>
      </c>
      <c r="BB76" s="190" t="s">
        <v>4</v>
      </c>
      <c r="BC76" s="190" t="s">
        <v>5</v>
      </c>
      <c r="BD76" s="190" t="s">
        <v>6</v>
      </c>
      <c r="BE76" s="190" t="s">
        <v>3</v>
      </c>
      <c r="BF76" s="190" t="s">
        <v>4</v>
      </c>
      <c r="BG76" s="190" t="s">
        <v>5</v>
      </c>
      <c r="BH76" s="190" t="s">
        <v>6</v>
      </c>
      <c r="BI76" s="179" t="s">
        <v>3</v>
      </c>
      <c r="BJ76" s="179" t="s">
        <v>4</v>
      </c>
      <c r="BK76" s="179" t="s">
        <v>5</v>
      </c>
      <c r="BL76" s="179" t="s">
        <v>6</v>
      </c>
      <c r="BM76" s="179" t="s">
        <v>3</v>
      </c>
      <c r="BN76" s="179" t="s">
        <v>4</v>
      </c>
    </row>
    <row r="77" spans="2:66" ht="12" customHeight="1">
      <c r="B77" s="189" t="s">
        <v>66</v>
      </c>
      <c r="C77" s="54">
        <v>23.777905259836029</v>
      </c>
      <c r="D77" s="55">
        <v>32.034429033144001</v>
      </c>
      <c r="E77" s="55">
        <v>31.257810430801012</v>
      </c>
      <c r="F77" s="55">
        <v>23.452692639721992</v>
      </c>
      <c r="G77" s="55">
        <v>27.130063764376029</v>
      </c>
      <c r="H77" s="55">
        <v>39.274453999465088</v>
      </c>
      <c r="I77" s="55">
        <v>34.909419271741982</v>
      </c>
      <c r="J77" s="55">
        <v>40.991380022772006</v>
      </c>
      <c r="K77" s="55">
        <v>65.674873479911085</v>
      </c>
      <c r="L77" s="55">
        <v>75.346954278356691</v>
      </c>
      <c r="M77" s="55">
        <v>72.6712476983448</v>
      </c>
      <c r="N77" s="55">
        <v>78.944081233775748</v>
      </c>
      <c r="O77" s="55">
        <v>128.51083310374256</v>
      </c>
      <c r="P77" s="55">
        <v>128.60151476908715</v>
      </c>
      <c r="Q77" s="55">
        <v>150.31963128329039</v>
      </c>
      <c r="R77" s="56">
        <v>141.00469941082707</v>
      </c>
      <c r="T77" s="189" t="s">
        <v>65</v>
      </c>
      <c r="U77" s="47">
        <v>1.5110231205580003</v>
      </c>
      <c r="V77" s="48">
        <v>0.98591811321599854</v>
      </c>
      <c r="W77" s="48">
        <v>1.0231919538020002</v>
      </c>
      <c r="X77" s="48">
        <v>1.2404876787019994</v>
      </c>
      <c r="Y77" s="48">
        <v>2.119196930708001</v>
      </c>
      <c r="Z77" s="48">
        <v>1.3060572137209989</v>
      </c>
      <c r="AA77" s="48">
        <v>1.046795683295999</v>
      </c>
      <c r="AB77" s="48">
        <v>1.559883704715999</v>
      </c>
      <c r="AC77" s="48">
        <v>1.7195383381509977</v>
      </c>
      <c r="AD77" s="48">
        <v>1.7886322727209969</v>
      </c>
      <c r="AE77" s="48">
        <v>1.7517337234269974</v>
      </c>
      <c r="AF77" s="48">
        <v>1.4453118851080002</v>
      </c>
      <c r="AG77" s="48">
        <v>1.9285588336499997</v>
      </c>
      <c r="AH77" s="48">
        <v>1.6672586532790015</v>
      </c>
      <c r="AI77" s="48">
        <v>1.5295440515269993</v>
      </c>
      <c r="AJ77" s="48">
        <v>1.9973948405330013</v>
      </c>
      <c r="AK77" s="48">
        <v>1.9752520299809995</v>
      </c>
      <c r="AL77" s="48">
        <v>2.2003600030259993</v>
      </c>
      <c r="AM77" s="48">
        <v>2.3455648305539998</v>
      </c>
      <c r="AN77" s="48">
        <v>1.7776769151379992</v>
      </c>
      <c r="AO77" s="48">
        <v>2.3410737247949998</v>
      </c>
      <c r="AP77" s="48">
        <v>3.1895048958939971</v>
      </c>
      <c r="AQ77" s="48">
        <v>2.1063030635049977</v>
      </c>
      <c r="AR77" s="48">
        <v>1.9560320827489981</v>
      </c>
      <c r="AS77" s="48">
        <v>2.218164724787997</v>
      </c>
      <c r="AT77" s="48">
        <v>2.0333071689699991</v>
      </c>
      <c r="AU77" s="48">
        <v>2.283416339315</v>
      </c>
      <c r="AV77" s="48">
        <v>2.522544584854999</v>
      </c>
      <c r="AW77" s="48">
        <v>2.1815333497009979</v>
      </c>
      <c r="AX77" s="48">
        <v>2.3530417317969987</v>
      </c>
      <c r="AY77" s="48">
        <v>2.1096166470929982</v>
      </c>
      <c r="AZ77" s="48">
        <v>2.497876746917997</v>
      </c>
      <c r="BA77" s="48">
        <v>4.707112934381005</v>
      </c>
      <c r="BB77" s="48">
        <v>3.9137531870030018</v>
      </c>
      <c r="BC77" s="48">
        <v>2.9866760573390017</v>
      </c>
      <c r="BD77" s="48">
        <v>3.1033191249839973</v>
      </c>
      <c r="BE77" s="48">
        <v>3.1717610124050011</v>
      </c>
      <c r="BF77" s="48">
        <v>3.7750052943750005</v>
      </c>
      <c r="BG77" s="48">
        <v>4.2647243594919999</v>
      </c>
      <c r="BH77" s="48">
        <v>2.5754025842339985</v>
      </c>
      <c r="BI77" s="48">
        <v>2.9296601126249961</v>
      </c>
      <c r="BJ77" s="48">
        <v>2.8046214729399983</v>
      </c>
      <c r="BK77" s="48">
        <v>3.4333061433519947</v>
      </c>
      <c r="BL77" s="48">
        <v>4.7686250538040014</v>
      </c>
      <c r="BM77" s="48">
        <v>4.2528533148359999</v>
      </c>
      <c r="BN77" s="49">
        <v>4.7278401051540007</v>
      </c>
    </row>
    <row r="78" spans="2:66" ht="12" customHeight="1">
      <c r="B78" s="191" t="s">
        <v>449</v>
      </c>
      <c r="T78" s="189" t="s">
        <v>66</v>
      </c>
      <c r="U78" s="54">
        <v>6.4605102537950065</v>
      </c>
      <c r="V78" s="55">
        <v>7.944481493205001</v>
      </c>
      <c r="W78" s="55">
        <v>6.1868895848839989</v>
      </c>
      <c r="X78" s="55">
        <v>6.5381824324920128</v>
      </c>
      <c r="Y78" s="55">
        <v>11.779942225388007</v>
      </c>
      <c r="Z78" s="55">
        <v>8.8520990432040101</v>
      </c>
      <c r="AA78" s="55">
        <v>10.116247200414984</v>
      </c>
      <c r="AB78" s="55">
        <v>8.5261655304579964</v>
      </c>
      <c r="AC78" s="55">
        <v>8.5218259384610029</v>
      </c>
      <c r="AD78" s="55">
        <v>9.1914432583540151</v>
      </c>
      <c r="AE78" s="55">
        <v>8.9675484700370145</v>
      </c>
      <c r="AF78" s="55">
        <v>8.2286016048900095</v>
      </c>
      <c r="AG78" s="55">
        <v>9.1636071581440053</v>
      </c>
      <c r="AH78" s="55">
        <v>10.123147905381007</v>
      </c>
      <c r="AI78" s="55">
        <v>10.559961028558996</v>
      </c>
      <c r="AJ78" s="55">
        <v>11.144663930688003</v>
      </c>
      <c r="AK78" s="55">
        <v>13.177860278555018</v>
      </c>
      <c r="AL78" s="55">
        <v>20.205797120155996</v>
      </c>
      <c r="AM78" s="55">
        <v>14.723292588297014</v>
      </c>
      <c r="AN78" s="55">
        <v>17.567923492903034</v>
      </c>
      <c r="AO78" s="55">
        <v>18.481003419243958</v>
      </c>
      <c r="AP78" s="55">
        <v>18.21810852140398</v>
      </c>
      <c r="AQ78" s="55">
        <v>20.866128919747009</v>
      </c>
      <c r="AR78" s="55">
        <v>17.781713417962028</v>
      </c>
      <c r="AS78" s="55">
        <v>18.175214764727016</v>
      </c>
      <c r="AT78" s="55">
        <v>24.473547020097008</v>
      </c>
      <c r="AU78" s="55">
        <v>16.235393879623</v>
      </c>
      <c r="AV78" s="55">
        <v>13.787092033897991</v>
      </c>
      <c r="AW78" s="55">
        <v>16.076380402108025</v>
      </c>
      <c r="AX78" s="55">
        <v>19.737178441191006</v>
      </c>
      <c r="AY78" s="55">
        <v>22.371436558014022</v>
      </c>
      <c r="AZ78" s="55">
        <v>20.759085832462993</v>
      </c>
      <c r="BA78" s="55">
        <v>24.836112757046994</v>
      </c>
      <c r="BB78" s="55">
        <v>27.344253655437985</v>
      </c>
      <c r="BC78" s="55">
        <v>30.931536632187978</v>
      </c>
      <c r="BD78" s="55">
        <v>45.398930059068974</v>
      </c>
      <c r="BE78" s="55">
        <v>34.694882939927993</v>
      </c>
      <c r="BF78" s="55">
        <v>31.86635753367899</v>
      </c>
      <c r="BG78" s="55">
        <v>31.778886800367999</v>
      </c>
      <c r="BH78" s="55">
        <v>30.26138749511199</v>
      </c>
      <c r="BI78" s="55">
        <v>33.547889908870978</v>
      </c>
      <c r="BJ78" s="55">
        <v>34.252345855202933</v>
      </c>
      <c r="BK78" s="55">
        <v>44.237507685144003</v>
      </c>
      <c r="BL78" s="55">
        <v>38.28188783407191</v>
      </c>
      <c r="BM78" s="55">
        <v>70.698491863059942</v>
      </c>
      <c r="BN78" s="56">
        <v>70.306207547766846</v>
      </c>
    </row>
    <row r="79" spans="2:66" ht="12" customHeight="1">
      <c r="T79" s="191" t="s">
        <v>449</v>
      </c>
    </row>
  </sheetData>
  <mergeCells count="36">
    <mergeCell ref="BM75:BN75"/>
    <mergeCell ref="U75:X75"/>
    <mergeCell ref="Y75:AB75"/>
    <mergeCell ref="AC75:AF75"/>
    <mergeCell ref="AG75:AJ75"/>
    <mergeCell ref="AK75:AN75"/>
    <mergeCell ref="AO75:AR75"/>
    <mergeCell ref="AS75:AV75"/>
    <mergeCell ref="AW75:AZ75"/>
    <mergeCell ref="BA75:BD75"/>
    <mergeCell ref="BE75:BH75"/>
    <mergeCell ref="BI75:BL75"/>
    <mergeCell ref="BM40:BN40"/>
    <mergeCell ref="U40:X40"/>
    <mergeCell ref="Y40:AB40"/>
    <mergeCell ref="AC40:AF40"/>
    <mergeCell ref="AG40:AJ40"/>
    <mergeCell ref="AK40:AN40"/>
    <mergeCell ref="AO40:AR40"/>
    <mergeCell ref="AS40:AV40"/>
    <mergeCell ref="AW40:AZ40"/>
    <mergeCell ref="BA40:BD40"/>
    <mergeCell ref="BE40:BH40"/>
    <mergeCell ref="BI40:BL40"/>
    <mergeCell ref="BM7:BN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06A0C-5BE7-43E1-AE81-A559D3F84289}">
  <sheetPr>
    <tabColor theme="3"/>
  </sheetPr>
  <dimension ref="A1:BN94"/>
  <sheetViews>
    <sheetView showGridLines="0" zoomScaleNormal="100" workbookViewId="0"/>
  </sheetViews>
  <sheetFormatPr defaultColWidth="9.21875" defaultRowHeight="12" customHeight="1"/>
  <cols>
    <col min="1" max="1" width="3.77734375" style="144" customWidth="1"/>
    <col min="2" max="2" width="25.77734375" style="144" bestFit="1" customWidth="1"/>
    <col min="3" max="19" width="7.77734375" style="144" customWidth="1"/>
    <col min="20" max="20" width="25.77734375" style="144" bestFit="1" customWidth="1"/>
    <col min="21" max="34" width="7.77734375" style="144" customWidth="1"/>
    <col min="35" max="16384" width="9.21875" style="144"/>
  </cols>
  <sheetData>
    <row r="1" spans="2:66" ht="12" customHeight="1">
      <c r="D1" s="9"/>
    </row>
    <row r="4" spans="2:66" ht="12" customHeight="1">
      <c r="U4" s="193"/>
      <c r="V4" s="193"/>
      <c r="W4" s="193"/>
      <c r="X4" s="193"/>
      <c r="Y4" s="193"/>
      <c r="Z4" s="193"/>
      <c r="AA4" s="193"/>
      <c r="AB4" s="193"/>
      <c r="AC4" s="193"/>
      <c r="AD4" s="193"/>
      <c r="AE4" s="193"/>
      <c r="AF4" s="193"/>
      <c r="AG4" s="193"/>
      <c r="AH4" s="193"/>
      <c r="AI4" s="193"/>
      <c r="AJ4" s="193"/>
      <c r="AK4" s="193"/>
      <c r="AL4" s="193"/>
      <c r="AM4" s="193"/>
      <c r="AN4" s="193"/>
      <c r="AO4" s="193"/>
      <c r="AP4" s="193"/>
      <c r="AQ4" s="193"/>
      <c r="AR4" s="193"/>
      <c r="AS4" s="193"/>
      <c r="AT4" s="193"/>
      <c r="AU4" s="193"/>
      <c r="AV4" s="193"/>
      <c r="AW4" s="193"/>
      <c r="AX4" s="193"/>
      <c r="AY4" s="193"/>
      <c r="AZ4" s="193"/>
      <c r="BA4" s="193"/>
      <c r="BB4" s="193"/>
      <c r="BC4" s="193"/>
      <c r="BD4" s="193"/>
      <c r="BE4" s="193"/>
      <c r="BF4" s="193"/>
      <c r="BG4" s="193"/>
      <c r="BH4" s="193"/>
      <c r="BI4" s="193"/>
      <c r="BJ4" s="193"/>
      <c r="BK4" s="193"/>
      <c r="BL4" s="193"/>
      <c r="BM4" s="193"/>
      <c r="BN4" s="193"/>
    </row>
    <row r="5" spans="2:66" ht="12" customHeight="1">
      <c r="B5" s="193"/>
      <c r="C5" s="194" t="s">
        <v>68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U5" s="194" t="s">
        <v>68</v>
      </c>
      <c r="BM5" s="193"/>
      <c r="BN5" s="193"/>
    </row>
    <row r="6" spans="2:66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195">
        <v>2021</v>
      </c>
      <c r="T6" s="193"/>
      <c r="U6" s="335">
        <v>2010</v>
      </c>
      <c r="V6" s="335"/>
      <c r="W6" s="335"/>
      <c r="X6" s="335"/>
      <c r="Y6" s="335">
        <v>2011</v>
      </c>
      <c r="Z6" s="335"/>
      <c r="AA6" s="335"/>
      <c r="AB6" s="335"/>
      <c r="AC6" s="335">
        <v>2012</v>
      </c>
      <c r="AD6" s="335"/>
      <c r="AE6" s="335"/>
      <c r="AF6" s="335"/>
      <c r="AG6" s="335">
        <v>2013</v>
      </c>
      <c r="AH6" s="335"/>
      <c r="AI6" s="335"/>
      <c r="AJ6" s="335"/>
      <c r="AK6" s="335">
        <v>2014</v>
      </c>
      <c r="AL6" s="335"/>
      <c r="AM6" s="335"/>
      <c r="AN6" s="335"/>
      <c r="AO6" s="335">
        <v>2015</v>
      </c>
      <c r="AP6" s="335"/>
      <c r="AQ6" s="335"/>
      <c r="AR6" s="335"/>
      <c r="AS6" s="335">
        <v>2016</v>
      </c>
      <c r="AT6" s="335"/>
      <c r="AU6" s="335"/>
      <c r="AV6" s="335"/>
      <c r="AW6" s="335">
        <v>2017</v>
      </c>
      <c r="AX6" s="335"/>
      <c r="AY6" s="335"/>
      <c r="AZ6" s="335"/>
      <c r="BA6" s="335">
        <v>2018</v>
      </c>
      <c r="BB6" s="335"/>
      <c r="BC6" s="335"/>
      <c r="BD6" s="335"/>
      <c r="BE6" s="335">
        <v>2019</v>
      </c>
      <c r="BF6" s="335"/>
      <c r="BG6" s="335"/>
      <c r="BH6" s="335"/>
      <c r="BI6" s="335">
        <v>2020</v>
      </c>
      <c r="BJ6" s="335"/>
      <c r="BK6" s="335"/>
      <c r="BL6" s="335"/>
      <c r="BM6" s="335">
        <v>2021</v>
      </c>
      <c r="BN6" s="335"/>
    </row>
    <row r="7" spans="2:66" ht="12" customHeight="1">
      <c r="B7" s="189" t="s">
        <v>34</v>
      </c>
      <c r="C7" s="29">
        <v>3.544055137</v>
      </c>
      <c r="D7" s="30">
        <v>4.8546879839999999</v>
      </c>
      <c r="E7" s="30">
        <v>3.2885926199999997</v>
      </c>
      <c r="F7" s="30">
        <v>2.0455987250000001</v>
      </c>
      <c r="G7" s="30">
        <v>3.799109407</v>
      </c>
      <c r="H7" s="30">
        <v>10.3935272458</v>
      </c>
      <c r="I7" s="30">
        <v>4.3828339570000008</v>
      </c>
      <c r="J7" s="30">
        <v>6.093409319</v>
      </c>
      <c r="K7" s="30">
        <v>19.625410171899997</v>
      </c>
      <c r="L7" s="30">
        <v>25.281508054999993</v>
      </c>
      <c r="M7" s="30">
        <v>25.999029752000002</v>
      </c>
      <c r="N7" s="30">
        <v>24.179809538000001</v>
      </c>
      <c r="O7" s="30">
        <v>64.517462489400003</v>
      </c>
      <c r="P7" s="30">
        <v>58.604087544000009</v>
      </c>
      <c r="Q7" s="30">
        <v>75.242623990000013</v>
      </c>
      <c r="R7" s="31">
        <v>85.524512582200003</v>
      </c>
      <c r="T7" s="193"/>
      <c r="U7" s="190" t="s">
        <v>3</v>
      </c>
      <c r="V7" s="190" t="s">
        <v>4</v>
      </c>
      <c r="W7" s="190" t="s">
        <v>5</v>
      </c>
      <c r="X7" s="190" t="s">
        <v>6</v>
      </c>
      <c r="Y7" s="190" t="s">
        <v>3</v>
      </c>
      <c r="Z7" s="190" t="s">
        <v>4</v>
      </c>
      <c r="AA7" s="190" t="s">
        <v>5</v>
      </c>
      <c r="AB7" s="190" t="s">
        <v>6</v>
      </c>
      <c r="AC7" s="190" t="s">
        <v>3</v>
      </c>
      <c r="AD7" s="190" t="s">
        <v>4</v>
      </c>
      <c r="AE7" s="190" t="s">
        <v>5</v>
      </c>
      <c r="AF7" s="190" t="s">
        <v>6</v>
      </c>
      <c r="AG7" s="190" t="s">
        <v>3</v>
      </c>
      <c r="AH7" s="190" t="s">
        <v>4</v>
      </c>
      <c r="AI7" s="190" t="s">
        <v>5</v>
      </c>
      <c r="AJ7" s="190" t="s">
        <v>6</v>
      </c>
      <c r="AK7" s="190" t="s">
        <v>3</v>
      </c>
      <c r="AL7" s="190" t="s">
        <v>4</v>
      </c>
      <c r="AM7" s="190" t="s">
        <v>5</v>
      </c>
      <c r="AN7" s="190" t="s">
        <v>6</v>
      </c>
      <c r="AO7" s="190" t="s">
        <v>3</v>
      </c>
      <c r="AP7" s="190" t="s">
        <v>4</v>
      </c>
      <c r="AQ7" s="190" t="s">
        <v>5</v>
      </c>
      <c r="AR7" s="190" t="s">
        <v>6</v>
      </c>
      <c r="AS7" s="190" t="s">
        <v>3</v>
      </c>
      <c r="AT7" s="190" t="s">
        <v>4</v>
      </c>
      <c r="AU7" s="190" t="s">
        <v>5</v>
      </c>
      <c r="AV7" s="190" t="s">
        <v>6</v>
      </c>
      <c r="AW7" s="190" t="s">
        <v>3</v>
      </c>
      <c r="AX7" s="190" t="s">
        <v>4</v>
      </c>
      <c r="AY7" s="190" t="s">
        <v>5</v>
      </c>
      <c r="AZ7" s="190" t="s">
        <v>6</v>
      </c>
      <c r="BA7" s="190" t="s">
        <v>3</v>
      </c>
      <c r="BB7" s="190" t="s">
        <v>4</v>
      </c>
      <c r="BC7" s="190" t="s">
        <v>5</v>
      </c>
      <c r="BD7" s="190" t="s">
        <v>6</v>
      </c>
      <c r="BE7" s="190" t="s">
        <v>3</v>
      </c>
      <c r="BF7" s="190" t="s">
        <v>4</v>
      </c>
      <c r="BG7" s="190" t="s">
        <v>5</v>
      </c>
      <c r="BH7" s="190" t="s">
        <v>6</v>
      </c>
      <c r="BI7" s="190" t="s">
        <v>3</v>
      </c>
      <c r="BJ7" s="190" t="s">
        <v>4</v>
      </c>
      <c r="BK7" s="190" t="s">
        <v>5</v>
      </c>
      <c r="BL7" s="190" t="s">
        <v>6</v>
      </c>
      <c r="BM7" s="190" t="s">
        <v>3</v>
      </c>
      <c r="BN7" s="190" t="s">
        <v>4</v>
      </c>
    </row>
    <row r="8" spans="2:66" ht="12" customHeight="1">
      <c r="B8" s="189" t="s">
        <v>36</v>
      </c>
      <c r="C8" s="32">
        <v>21</v>
      </c>
      <c r="D8" s="2">
        <v>23</v>
      </c>
      <c r="E8" s="2">
        <v>20</v>
      </c>
      <c r="F8" s="2">
        <v>13</v>
      </c>
      <c r="G8" s="2">
        <v>25</v>
      </c>
      <c r="H8" s="2">
        <v>46</v>
      </c>
      <c r="I8" s="2">
        <v>26</v>
      </c>
      <c r="J8" s="2">
        <v>36</v>
      </c>
      <c r="K8" s="2">
        <v>89</v>
      </c>
      <c r="L8" s="2">
        <v>108</v>
      </c>
      <c r="M8" s="2">
        <v>83</v>
      </c>
      <c r="N8" s="2">
        <v>114</v>
      </c>
      <c r="O8" s="2">
        <v>212</v>
      </c>
      <c r="P8" s="2">
        <v>249</v>
      </c>
      <c r="Q8" s="2">
        <v>329</v>
      </c>
      <c r="R8" s="33">
        <v>385</v>
      </c>
      <c r="T8" s="189" t="s">
        <v>34</v>
      </c>
      <c r="U8" s="29">
        <v>1.2921908040000001</v>
      </c>
      <c r="V8" s="30">
        <v>1.471921861</v>
      </c>
      <c r="W8" s="30">
        <v>0.43499999900000003</v>
      </c>
      <c r="X8" s="30">
        <v>0.59999674300000005</v>
      </c>
      <c r="Y8" s="30">
        <v>5.1022232039999995</v>
      </c>
      <c r="Z8" s="30">
        <v>1.6200122927999998</v>
      </c>
      <c r="AA8" s="30">
        <v>2.1828285939999996</v>
      </c>
      <c r="AB8" s="30">
        <v>1.4884631549999998</v>
      </c>
      <c r="AC8" s="30">
        <v>0.96799000400000001</v>
      </c>
      <c r="AD8" s="30">
        <v>1.3404285889999998</v>
      </c>
      <c r="AE8" s="30">
        <v>1.2515611950000003</v>
      </c>
      <c r="AF8" s="30">
        <v>0.82285416899999997</v>
      </c>
      <c r="AG8" s="30">
        <v>1.6705107520000002</v>
      </c>
      <c r="AH8" s="30">
        <v>1.72911112</v>
      </c>
      <c r="AI8" s="30">
        <v>1.3054574969999999</v>
      </c>
      <c r="AJ8" s="30">
        <v>1.3883299500000001</v>
      </c>
      <c r="AK8" s="30">
        <v>3.102548734</v>
      </c>
      <c r="AL8" s="30">
        <v>7.3403355799000005</v>
      </c>
      <c r="AM8" s="30">
        <v>3.5162893329999996</v>
      </c>
      <c r="AN8" s="30">
        <v>5.6662365250000004</v>
      </c>
      <c r="AO8" s="30">
        <v>5.6682436059999999</v>
      </c>
      <c r="AP8" s="30">
        <v>6.0646587819999986</v>
      </c>
      <c r="AQ8" s="30">
        <v>7.8807731589999985</v>
      </c>
      <c r="AR8" s="30">
        <v>5.6678325079999983</v>
      </c>
      <c r="AS8" s="30">
        <v>5.407570280999999</v>
      </c>
      <c r="AT8" s="30">
        <v>12.707608111999999</v>
      </c>
      <c r="AU8" s="30">
        <v>4.8064812980000005</v>
      </c>
      <c r="AV8" s="30">
        <v>3.0773700609999999</v>
      </c>
      <c r="AW8" s="30">
        <v>2.9432898500000002</v>
      </c>
      <c r="AX8" s="30">
        <v>5.6313960509999994</v>
      </c>
      <c r="AY8" s="30">
        <v>8.7628527980000008</v>
      </c>
      <c r="AZ8" s="30">
        <v>6.8422708390000002</v>
      </c>
      <c r="BA8" s="30">
        <v>10.381175643000001</v>
      </c>
      <c r="BB8" s="30">
        <v>11.281813564</v>
      </c>
      <c r="BC8" s="30">
        <v>14.581278833999999</v>
      </c>
      <c r="BD8" s="30">
        <v>28.273194448399995</v>
      </c>
      <c r="BE8" s="30">
        <v>17.169254622</v>
      </c>
      <c r="BF8" s="30">
        <v>14.124279286000002</v>
      </c>
      <c r="BG8" s="30">
        <v>15.543303522</v>
      </c>
      <c r="BH8" s="30">
        <v>11.767250113999996</v>
      </c>
      <c r="BI8" s="30">
        <v>15.370696501999999</v>
      </c>
      <c r="BJ8" s="30">
        <v>17.100380674</v>
      </c>
      <c r="BK8" s="30">
        <v>24.087769767999994</v>
      </c>
      <c r="BL8" s="30">
        <v>18.683777045999996</v>
      </c>
      <c r="BM8" s="30">
        <v>43.280113848999996</v>
      </c>
      <c r="BN8" s="31">
        <v>42.244398733200008</v>
      </c>
    </row>
    <row r="9" spans="2:66" ht="12" customHeight="1">
      <c r="B9" s="189" t="s">
        <v>51</v>
      </c>
      <c r="C9" s="39">
        <v>0</v>
      </c>
      <c r="D9" s="1">
        <v>0</v>
      </c>
      <c r="E9" s="1">
        <v>0</v>
      </c>
      <c r="F9" s="1">
        <v>0</v>
      </c>
      <c r="G9" s="1">
        <v>0</v>
      </c>
      <c r="H9" s="1">
        <v>1</v>
      </c>
      <c r="I9" s="1">
        <v>0</v>
      </c>
      <c r="J9" s="1">
        <v>0</v>
      </c>
      <c r="K9" s="1">
        <v>1</v>
      </c>
      <c r="L9" s="1">
        <v>0</v>
      </c>
      <c r="M9" s="1">
        <v>1</v>
      </c>
      <c r="N9" s="1">
        <v>0</v>
      </c>
      <c r="O9" s="1">
        <v>3</v>
      </c>
      <c r="P9" s="1">
        <v>0</v>
      </c>
      <c r="Q9" s="1">
        <v>2</v>
      </c>
      <c r="R9" s="40">
        <v>2</v>
      </c>
      <c r="T9" s="189" t="s">
        <v>36</v>
      </c>
      <c r="U9" s="32">
        <v>8</v>
      </c>
      <c r="V9" s="2">
        <v>9</v>
      </c>
      <c r="W9" s="2">
        <v>4</v>
      </c>
      <c r="X9" s="2">
        <v>4</v>
      </c>
      <c r="Y9" s="2">
        <v>16</v>
      </c>
      <c r="Z9" s="2">
        <v>10</v>
      </c>
      <c r="AA9" s="2">
        <v>11</v>
      </c>
      <c r="AB9" s="2">
        <v>9</v>
      </c>
      <c r="AC9" s="2">
        <v>5</v>
      </c>
      <c r="AD9" s="2">
        <v>8</v>
      </c>
      <c r="AE9" s="2">
        <v>8</v>
      </c>
      <c r="AF9" s="2">
        <v>5</v>
      </c>
      <c r="AG9" s="2">
        <v>10</v>
      </c>
      <c r="AH9" s="2">
        <v>9</v>
      </c>
      <c r="AI9" s="2">
        <v>9</v>
      </c>
      <c r="AJ9" s="2">
        <v>8</v>
      </c>
      <c r="AK9" s="2">
        <v>17</v>
      </c>
      <c r="AL9" s="2">
        <v>26</v>
      </c>
      <c r="AM9" s="2">
        <v>20</v>
      </c>
      <c r="AN9" s="2">
        <v>26</v>
      </c>
      <c r="AO9" s="2">
        <v>23</v>
      </c>
      <c r="AP9" s="2">
        <v>29</v>
      </c>
      <c r="AQ9" s="2">
        <v>38</v>
      </c>
      <c r="AR9" s="2">
        <v>18</v>
      </c>
      <c r="AS9" s="2">
        <v>20</v>
      </c>
      <c r="AT9" s="2">
        <v>27</v>
      </c>
      <c r="AU9" s="2">
        <v>20</v>
      </c>
      <c r="AV9" s="2">
        <v>16</v>
      </c>
      <c r="AW9" s="2">
        <v>16</v>
      </c>
      <c r="AX9" s="2">
        <v>30</v>
      </c>
      <c r="AY9" s="2">
        <v>33</v>
      </c>
      <c r="AZ9" s="2">
        <v>35</v>
      </c>
      <c r="BA9" s="2">
        <v>43</v>
      </c>
      <c r="BB9" s="2">
        <v>50</v>
      </c>
      <c r="BC9" s="2">
        <v>57</v>
      </c>
      <c r="BD9" s="2">
        <v>62</v>
      </c>
      <c r="BE9" s="2">
        <v>61</v>
      </c>
      <c r="BF9" s="2">
        <v>65</v>
      </c>
      <c r="BG9" s="2">
        <v>79</v>
      </c>
      <c r="BH9" s="2">
        <v>44</v>
      </c>
      <c r="BI9" s="2">
        <v>65</v>
      </c>
      <c r="BJ9" s="2">
        <v>73</v>
      </c>
      <c r="BK9" s="2">
        <v>95</v>
      </c>
      <c r="BL9" s="2">
        <v>96</v>
      </c>
      <c r="BM9" s="2">
        <v>187</v>
      </c>
      <c r="BN9" s="33">
        <v>198</v>
      </c>
    </row>
    <row r="10" spans="2:66" ht="12" customHeight="1">
      <c r="B10" s="189" t="s">
        <v>52</v>
      </c>
      <c r="C10" s="32">
        <v>8</v>
      </c>
      <c r="D10" s="2">
        <v>5</v>
      </c>
      <c r="E10" s="2">
        <v>4</v>
      </c>
      <c r="F10" s="2">
        <v>1</v>
      </c>
      <c r="G10" s="2">
        <v>2</v>
      </c>
      <c r="H10" s="2">
        <v>6</v>
      </c>
      <c r="I10" s="2">
        <v>6</v>
      </c>
      <c r="J10" s="2">
        <v>9</v>
      </c>
      <c r="K10" s="2">
        <v>9</v>
      </c>
      <c r="L10" s="2">
        <v>21</v>
      </c>
      <c r="M10" s="2">
        <v>22</v>
      </c>
      <c r="N10" s="2">
        <v>29</v>
      </c>
      <c r="O10" s="2">
        <v>43</v>
      </c>
      <c r="P10" s="2">
        <v>63</v>
      </c>
      <c r="Q10" s="2">
        <v>58</v>
      </c>
      <c r="R10" s="33">
        <v>61</v>
      </c>
      <c r="T10" s="189" t="s">
        <v>51</v>
      </c>
      <c r="U10" s="39">
        <v>0</v>
      </c>
      <c r="V10" s="1">
        <v>0</v>
      </c>
      <c r="W10" s="1">
        <v>0</v>
      </c>
      <c r="X10" s="1">
        <v>0</v>
      </c>
      <c r="Y10" s="1">
        <v>1</v>
      </c>
      <c r="Z10" s="1">
        <v>0</v>
      </c>
      <c r="AA10" s="1">
        <v>0</v>
      </c>
      <c r="AB10" s="1">
        <v>0</v>
      </c>
      <c r="AC10" s="1">
        <v>0</v>
      </c>
      <c r="AD10" s="1">
        <v>0</v>
      </c>
      <c r="AE10" s="1">
        <v>0</v>
      </c>
      <c r="AF10" s="1">
        <v>0</v>
      </c>
      <c r="AG10" s="1">
        <v>0</v>
      </c>
      <c r="AH10" s="1">
        <v>0</v>
      </c>
      <c r="AI10" s="1">
        <v>0</v>
      </c>
      <c r="AJ10" s="1">
        <v>0</v>
      </c>
      <c r="AK10" s="1">
        <v>0</v>
      </c>
      <c r="AL10" s="1">
        <v>0</v>
      </c>
      <c r="AM10" s="1">
        <v>1</v>
      </c>
      <c r="AN10" s="1">
        <v>0</v>
      </c>
      <c r="AO10" s="1">
        <v>0</v>
      </c>
      <c r="AP10" s="1">
        <v>0</v>
      </c>
      <c r="AQ10" s="1">
        <v>0</v>
      </c>
      <c r="AR10" s="1">
        <v>0</v>
      </c>
      <c r="AS10" s="1">
        <v>0</v>
      </c>
      <c r="AT10" s="1">
        <v>0</v>
      </c>
      <c r="AU10" s="1">
        <v>1</v>
      </c>
      <c r="AV10" s="1">
        <v>0</v>
      </c>
      <c r="AW10" s="1">
        <v>0</v>
      </c>
      <c r="AX10" s="1">
        <v>0</v>
      </c>
      <c r="AY10" s="1">
        <v>0</v>
      </c>
      <c r="AZ10" s="1">
        <v>0</v>
      </c>
      <c r="BA10" s="1">
        <v>0</v>
      </c>
      <c r="BB10" s="1">
        <v>1</v>
      </c>
      <c r="BC10" s="1">
        <v>1</v>
      </c>
      <c r="BD10" s="1">
        <v>1</v>
      </c>
      <c r="BE10" s="1">
        <v>0</v>
      </c>
      <c r="BF10" s="1">
        <v>0</v>
      </c>
      <c r="BG10" s="1">
        <v>0</v>
      </c>
      <c r="BH10" s="1">
        <v>0</v>
      </c>
      <c r="BI10" s="1">
        <v>0</v>
      </c>
      <c r="BJ10" s="1">
        <v>0</v>
      </c>
      <c r="BK10" s="1">
        <v>1</v>
      </c>
      <c r="BL10" s="1">
        <v>1</v>
      </c>
      <c r="BM10" s="1">
        <v>0</v>
      </c>
      <c r="BN10" s="40">
        <v>2</v>
      </c>
    </row>
    <row r="11" spans="2:66" ht="12" customHeight="1">
      <c r="B11" s="189" t="s">
        <v>54</v>
      </c>
      <c r="C11" s="44">
        <v>13</v>
      </c>
      <c r="D11" s="45">
        <v>18</v>
      </c>
      <c r="E11" s="45">
        <v>16</v>
      </c>
      <c r="F11" s="45">
        <v>12</v>
      </c>
      <c r="G11" s="45">
        <v>23</v>
      </c>
      <c r="H11" s="45">
        <v>39</v>
      </c>
      <c r="I11" s="45">
        <v>20</v>
      </c>
      <c r="J11" s="45">
        <v>27</v>
      </c>
      <c r="K11" s="45">
        <v>79</v>
      </c>
      <c r="L11" s="45">
        <v>87</v>
      </c>
      <c r="M11" s="45">
        <v>60</v>
      </c>
      <c r="N11" s="45">
        <v>85</v>
      </c>
      <c r="O11" s="45">
        <v>166</v>
      </c>
      <c r="P11" s="45">
        <v>186</v>
      </c>
      <c r="Q11" s="45">
        <v>269</v>
      </c>
      <c r="R11" s="46">
        <v>322</v>
      </c>
      <c r="T11" s="189" t="s">
        <v>52</v>
      </c>
      <c r="U11" s="32">
        <v>1</v>
      </c>
      <c r="V11" s="2">
        <v>0</v>
      </c>
      <c r="W11" s="2">
        <v>0</v>
      </c>
      <c r="X11" s="2">
        <v>1</v>
      </c>
      <c r="Y11" s="2">
        <v>1</v>
      </c>
      <c r="Z11" s="2">
        <v>1</v>
      </c>
      <c r="AA11" s="2">
        <v>1</v>
      </c>
      <c r="AB11" s="2">
        <v>3</v>
      </c>
      <c r="AC11" s="2">
        <v>1</v>
      </c>
      <c r="AD11" s="2">
        <v>2</v>
      </c>
      <c r="AE11" s="2">
        <v>2</v>
      </c>
      <c r="AF11" s="2">
        <v>1</v>
      </c>
      <c r="AG11" s="2">
        <v>3</v>
      </c>
      <c r="AH11" s="2">
        <v>1</v>
      </c>
      <c r="AI11" s="2">
        <v>3</v>
      </c>
      <c r="AJ11" s="2">
        <v>2</v>
      </c>
      <c r="AK11" s="2">
        <v>3</v>
      </c>
      <c r="AL11" s="2">
        <v>2</v>
      </c>
      <c r="AM11" s="2">
        <v>2</v>
      </c>
      <c r="AN11" s="2">
        <v>2</v>
      </c>
      <c r="AO11" s="2">
        <v>4</v>
      </c>
      <c r="AP11" s="2">
        <v>8</v>
      </c>
      <c r="AQ11" s="2">
        <v>7</v>
      </c>
      <c r="AR11" s="2">
        <v>2</v>
      </c>
      <c r="AS11" s="2">
        <v>4</v>
      </c>
      <c r="AT11" s="2">
        <v>10</v>
      </c>
      <c r="AU11" s="2">
        <v>3</v>
      </c>
      <c r="AV11" s="2">
        <v>5</v>
      </c>
      <c r="AW11" s="2">
        <v>5</v>
      </c>
      <c r="AX11" s="2">
        <v>4</v>
      </c>
      <c r="AY11" s="2">
        <v>8</v>
      </c>
      <c r="AZ11" s="2">
        <v>12</v>
      </c>
      <c r="BA11" s="2">
        <v>13</v>
      </c>
      <c r="BB11" s="2">
        <v>11</v>
      </c>
      <c r="BC11" s="2">
        <v>7</v>
      </c>
      <c r="BD11" s="2">
        <v>12</v>
      </c>
      <c r="BE11" s="2">
        <v>18</v>
      </c>
      <c r="BF11" s="2">
        <v>11</v>
      </c>
      <c r="BG11" s="2">
        <v>24</v>
      </c>
      <c r="BH11" s="2">
        <v>10</v>
      </c>
      <c r="BI11" s="2">
        <v>12</v>
      </c>
      <c r="BJ11" s="2">
        <v>12</v>
      </c>
      <c r="BK11" s="2">
        <v>17</v>
      </c>
      <c r="BL11" s="2">
        <v>17</v>
      </c>
      <c r="BM11" s="2">
        <v>27</v>
      </c>
      <c r="BN11" s="33">
        <v>34</v>
      </c>
    </row>
    <row r="12" spans="2:66" ht="12" customHeight="1">
      <c r="B12" s="196"/>
      <c r="C12" s="197"/>
      <c r="D12" s="197"/>
      <c r="E12" s="197"/>
      <c r="F12" s="197"/>
      <c r="G12" s="197"/>
      <c r="H12" s="197"/>
      <c r="I12" s="197"/>
      <c r="J12" s="197"/>
      <c r="K12" s="197"/>
      <c r="L12" s="198"/>
      <c r="M12" s="198"/>
      <c r="N12" s="198"/>
      <c r="O12" s="198"/>
      <c r="P12" s="198"/>
      <c r="Q12" s="198"/>
      <c r="R12" s="198"/>
      <c r="T12" s="189" t="s">
        <v>54</v>
      </c>
      <c r="U12" s="44">
        <v>7</v>
      </c>
      <c r="V12" s="45">
        <v>9</v>
      </c>
      <c r="W12" s="45">
        <v>4</v>
      </c>
      <c r="X12" s="45">
        <v>3</v>
      </c>
      <c r="Y12" s="45">
        <v>14</v>
      </c>
      <c r="Z12" s="45">
        <v>9</v>
      </c>
      <c r="AA12" s="45">
        <v>10</v>
      </c>
      <c r="AB12" s="45">
        <v>6</v>
      </c>
      <c r="AC12" s="45">
        <v>4</v>
      </c>
      <c r="AD12" s="45">
        <v>6</v>
      </c>
      <c r="AE12" s="45">
        <v>6</v>
      </c>
      <c r="AF12" s="45">
        <v>4</v>
      </c>
      <c r="AG12" s="45">
        <v>7</v>
      </c>
      <c r="AH12" s="45">
        <v>8</v>
      </c>
      <c r="AI12" s="45">
        <v>6</v>
      </c>
      <c r="AJ12" s="45">
        <v>6</v>
      </c>
      <c r="AK12" s="45">
        <v>14</v>
      </c>
      <c r="AL12" s="45">
        <v>24</v>
      </c>
      <c r="AM12" s="45">
        <v>17</v>
      </c>
      <c r="AN12" s="45">
        <v>24</v>
      </c>
      <c r="AO12" s="45">
        <v>19</v>
      </c>
      <c r="AP12" s="45">
        <v>21</v>
      </c>
      <c r="AQ12" s="45">
        <v>31</v>
      </c>
      <c r="AR12" s="45">
        <v>16</v>
      </c>
      <c r="AS12" s="45">
        <v>16</v>
      </c>
      <c r="AT12" s="45">
        <v>17</v>
      </c>
      <c r="AU12" s="45">
        <v>16</v>
      </c>
      <c r="AV12" s="45">
        <v>11</v>
      </c>
      <c r="AW12" s="45">
        <v>11</v>
      </c>
      <c r="AX12" s="45">
        <v>26</v>
      </c>
      <c r="AY12" s="45">
        <v>25</v>
      </c>
      <c r="AZ12" s="45">
        <v>23</v>
      </c>
      <c r="BA12" s="45">
        <v>30</v>
      </c>
      <c r="BB12" s="45">
        <v>38</v>
      </c>
      <c r="BC12" s="45">
        <v>49</v>
      </c>
      <c r="BD12" s="45">
        <v>49</v>
      </c>
      <c r="BE12" s="45">
        <v>43</v>
      </c>
      <c r="BF12" s="45">
        <v>54</v>
      </c>
      <c r="BG12" s="45">
        <v>55</v>
      </c>
      <c r="BH12" s="45">
        <v>34</v>
      </c>
      <c r="BI12" s="45">
        <v>53</v>
      </c>
      <c r="BJ12" s="45">
        <v>61</v>
      </c>
      <c r="BK12" s="45">
        <v>77</v>
      </c>
      <c r="BL12" s="45">
        <v>78</v>
      </c>
      <c r="BM12" s="45">
        <v>160</v>
      </c>
      <c r="BN12" s="46">
        <v>162</v>
      </c>
    </row>
    <row r="13" spans="2:66" ht="12" customHeight="1">
      <c r="B13" s="189" t="s">
        <v>53</v>
      </c>
      <c r="C13" s="257">
        <v>0</v>
      </c>
      <c r="D13" s="258">
        <v>0</v>
      </c>
      <c r="E13" s="258">
        <v>0</v>
      </c>
      <c r="F13" s="258">
        <v>0</v>
      </c>
      <c r="G13" s="258">
        <v>0</v>
      </c>
      <c r="H13" s="258">
        <v>2.1739130434782608E-2</v>
      </c>
      <c r="I13" s="258">
        <v>0</v>
      </c>
      <c r="J13" s="258">
        <v>0</v>
      </c>
      <c r="K13" s="258">
        <v>1.1235955056179775E-2</v>
      </c>
      <c r="L13" s="258">
        <v>0</v>
      </c>
      <c r="M13" s="258">
        <v>1.2048192771084338E-2</v>
      </c>
      <c r="N13" s="258">
        <v>0</v>
      </c>
      <c r="O13" s="258">
        <v>1.4150943396226415E-2</v>
      </c>
      <c r="P13" s="258">
        <v>0</v>
      </c>
      <c r="Q13" s="258">
        <v>6.0790273556231003E-3</v>
      </c>
      <c r="R13" s="259">
        <v>5.1948051948051948E-3</v>
      </c>
      <c r="T13" s="193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97"/>
      <c r="AW13" s="197"/>
      <c r="AX13" s="197"/>
      <c r="AY13" s="197"/>
      <c r="AZ13" s="197"/>
      <c r="BA13" s="197"/>
      <c r="BB13" s="197"/>
      <c r="BC13" s="197"/>
      <c r="BD13" s="197"/>
      <c r="BE13" s="197"/>
      <c r="BF13" s="197"/>
      <c r="BG13" s="197"/>
    </row>
    <row r="14" spans="2:66" ht="12" customHeight="1">
      <c r="B14" s="189" t="s">
        <v>52</v>
      </c>
      <c r="C14" s="260">
        <v>0.38095238095238093</v>
      </c>
      <c r="D14" s="175">
        <v>0.21739130434782608</v>
      </c>
      <c r="E14" s="175">
        <v>0.2</v>
      </c>
      <c r="F14" s="175">
        <v>7.6923076923076927E-2</v>
      </c>
      <c r="G14" s="175">
        <v>0.08</v>
      </c>
      <c r="H14" s="175">
        <v>0.13043478260869565</v>
      </c>
      <c r="I14" s="175">
        <v>0.23076923076923078</v>
      </c>
      <c r="J14" s="175">
        <v>0.25</v>
      </c>
      <c r="K14" s="175">
        <v>0.10112359550561797</v>
      </c>
      <c r="L14" s="175">
        <v>0.19444444444444445</v>
      </c>
      <c r="M14" s="175">
        <v>0.26506024096385544</v>
      </c>
      <c r="N14" s="175">
        <v>0.25438596491228072</v>
      </c>
      <c r="O14" s="175">
        <v>0.20283018867924529</v>
      </c>
      <c r="P14" s="175">
        <v>0.25301204819277107</v>
      </c>
      <c r="Q14" s="175">
        <v>0.17629179331306991</v>
      </c>
      <c r="R14" s="261">
        <v>0.15844155844155844</v>
      </c>
      <c r="T14" s="189" t="s">
        <v>53</v>
      </c>
      <c r="U14" s="257">
        <v>0</v>
      </c>
      <c r="V14" s="258">
        <v>0</v>
      </c>
      <c r="W14" s="258">
        <v>0</v>
      </c>
      <c r="X14" s="258">
        <v>0</v>
      </c>
      <c r="Y14" s="258">
        <v>6.25E-2</v>
      </c>
      <c r="Z14" s="258">
        <v>0</v>
      </c>
      <c r="AA14" s="258">
        <v>0</v>
      </c>
      <c r="AB14" s="258">
        <v>0</v>
      </c>
      <c r="AC14" s="258">
        <v>0</v>
      </c>
      <c r="AD14" s="258">
        <v>0</v>
      </c>
      <c r="AE14" s="258">
        <v>0</v>
      </c>
      <c r="AF14" s="258">
        <v>0</v>
      </c>
      <c r="AG14" s="258">
        <v>0</v>
      </c>
      <c r="AH14" s="258">
        <v>0</v>
      </c>
      <c r="AI14" s="258">
        <v>0</v>
      </c>
      <c r="AJ14" s="258">
        <v>0</v>
      </c>
      <c r="AK14" s="258">
        <v>0</v>
      </c>
      <c r="AL14" s="258">
        <v>0</v>
      </c>
      <c r="AM14" s="258">
        <v>0.05</v>
      </c>
      <c r="AN14" s="258">
        <v>0</v>
      </c>
      <c r="AO14" s="258">
        <v>0</v>
      </c>
      <c r="AP14" s="258">
        <v>0</v>
      </c>
      <c r="AQ14" s="258">
        <v>0</v>
      </c>
      <c r="AR14" s="258">
        <v>0</v>
      </c>
      <c r="AS14" s="258">
        <v>0</v>
      </c>
      <c r="AT14" s="258">
        <v>0</v>
      </c>
      <c r="AU14" s="258">
        <v>0.05</v>
      </c>
      <c r="AV14" s="258">
        <v>0</v>
      </c>
      <c r="AW14" s="258">
        <v>0</v>
      </c>
      <c r="AX14" s="258">
        <v>0</v>
      </c>
      <c r="AY14" s="258">
        <v>0</v>
      </c>
      <c r="AZ14" s="258">
        <v>0</v>
      </c>
      <c r="BA14" s="258">
        <v>0</v>
      </c>
      <c r="BB14" s="258">
        <v>0.02</v>
      </c>
      <c r="BC14" s="258">
        <v>1.7543859649122806E-2</v>
      </c>
      <c r="BD14" s="258">
        <v>1.6129032258064516E-2</v>
      </c>
      <c r="BE14" s="258">
        <v>0</v>
      </c>
      <c r="BF14" s="258">
        <v>0</v>
      </c>
      <c r="BG14" s="258">
        <v>0</v>
      </c>
      <c r="BH14" s="258">
        <v>0</v>
      </c>
      <c r="BI14" s="258">
        <v>0</v>
      </c>
      <c r="BJ14" s="258">
        <v>0</v>
      </c>
      <c r="BK14" s="258">
        <v>1.0526315789473684E-2</v>
      </c>
      <c r="BL14" s="258">
        <v>1.0416666666666666E-2</v>
      </c>
      <c r="BM14" s="258">
        <v>0</v>
      </c>
      <c r="BN14" s="259">
        <v>1.0101010101010102E-2</v>
      </c>
    </row>
    <row r="15" spans="2:66" ht="12" customHeight="1">
      <c r="B15" s="189" t="s">
        <v>54</v>
      </c>
      <c r="C15" s="262">
        <v>0.61904761904761907</v>
      </c>
      <c r="D15" s="263">
        <v>0.78260869565217395</v>
      </c>
      <c r="E15" s="263">
        <v>0.8</v>
      </c>
      <c r="F15" s="263">
        <v>0.92307692307692313</v>
      </c>
      <c r="G15" s="263">
        <v>0.92</v>
      </c>
      <c r="H15" s="263">
        <v>0.84782608695652173</v>
      </c>
      <c r="I15" s="263">
        <v>0.76923076923076927</v>
      </c>
      <c r="J15" s="263">
        <v>0.75</v>
      </c>
      <c r="K15" s="263">
        <v>0.88764044943820219</v>
      </c>
      <c r="L15" s="263">
        <v>0.80555555555555558</v>
      </c>
      <c r="M15" s="263">
        <v>0.72289156626506024</v>
      </c>
      <c r="N15" s="263">
        <v>0.74561403508771928</v>
      </c>
      <c r="O15" s="263">
        <v>0.78301886792452835</v>
      </c>
      <c r="P15" s="263">
        <v>0.74698795180722888</v>
      </c>
      <c r="Q15" s="263">
        <v>0.81762917933130697</v>
      </c>
      <c r="R15" s="264">
        <v>0.83636363636363631</v>
      </c>
      <c r="T15" s="189" t="s">
        <v>52</v>
      </c>
      <c r="U15" s="260">
        <v>0.125</v>
      </c>
      <c r="V15" s="175">
        <v>0</v>
      </c>
      <c r="W15" s="175">
        <v>0</v>
      </c>
      <c r="X15" s="175">
        <v>0.25</v>
      </c>
      <c r="Y15" s="175">
        <v>6.25E-2</v>
      </c>
      <c r="Z15" s="175">
        <v>0.1</v>
      </c>
      <c r="AA15" s="175">
        <v>9.0909090909090912E-2</v>
      </c>
      <c r="AB15" s="175">
        <v>0.33333333333333331</v>
      </c>
      <c r="AC15" s="175">
        <v>0.2</v>
      </c>
      <c r="AD15" s="175">
        <v>0.25</v>
      </c>
      <c r="AE15" s="175">
        <v>0.25</v>
      </c>
      <c r="AF15" s="175">
        <v>0.2</v>
      </c>
      <c r="AG15" s="175">
        <v>0.3</v>
      </c>
      <c r="AH15" s="175">
        <v>0.1111111111111111</v>
      </c>
      <c r="AI15" s="175">
        <v>0.33333333333333331</v>
      </c>
      <c r="AJ15" s="175">
        <v>0.25</v>
      </c>
      <c r="AK15" s="175">
        <v>0.17647058823529413</v>
      </c>
      <c r="AL15" s="175">
        <v>7.6923076923076927E-2</v>
      </c>
      <c r="AM15" s="175">
        <v>0.1</v>
      </c>
      <c r="AN15" s="175">
        <v>7.6923076923076927E-2</v>
      </c>
      <c r="AO15" s="175">
        <v>0.17391304347826086</v>
      </c>
      <c r="AP15" s="175">
        <v>0.27586206896551724</v>
      </c>
      <c r="AQ15" s="175">
        <v>0.18421052631578946</v>
      </c>
      <c r="AR15" s="175">
        <v>0.1111111111111111</v>
      </c>
      <c r="AS15" s="175">
        <v>0.2</v>
      </c>
      <c r="AT15" s="175">
        <v>0.37037037037037035</v>
      </c>
      <c r="AU15" s="175">
        <v>0.15</v>
      </c>
      <c r="AV15" s="175">
        <v>0.3125</v>
      </c>
      <c r="AW15" s="175">
        <v>0.3125</v>
      </c>
      <c r="AX15" s="175">
        <v>0.13333333333333333</v>
      </c>
      <c r="AY15" s="175">
        <v>0.24242424242424243</v>
      </c>
      <c r="AZ15" s="175">
        <v>0.34285714285714286</v>
      </c>
      <c r="BA15" s="175">
        <v>0.30232558139534882</v>
      </c>
      <c r="BB15" s="175">
        <v>0.22</v>
      </c>
      <c r="BC15" s="175">
        <v>0.12280701754385964</v>
      </c>
      <c r="BD15" s="175">
        <v>0.19354838709677419</v>
      </c>
      <c r="BE15" s="175">
        <v>0.29508196721311475</v>
      </c>
      <c r="BF15" s="175">
        <v>0.16923076923076924</v>
      </c>
      <c r="BG15" s="175">
        <v>0.30379746835443039</v>
      </c>
      <c r="BH15" s="175">
        <v>0.22727272727272727</v>
      </c>
      <c r="BI15" s="175">
        <v>0.18461538461538463</v>
      </c>
      <c r="BJ15" s="175">
        <v>0.16438356164383561</v>
      </c>
      <c r="BK15" s="175">
        <v>0.17894736842105263</v>
      </c>
      <c r="BL15" s="175">
        <v>0.17708333333333334</v>
      </c>
      <c r="BM15" s="175">
        <v>0.14438502673796791</v>
      </c>
      <c r="BN15" s="261">
        <v>0.17171717171717171</v>
      </c>
    </row>
    <row r="16" spans="2:66" ht="12" customHeight="1">
      <c r="B16" s="191" t="s">
        <v>449</v>
      </c>
      <c r="C16" s="193"/>
      <c r="D16" s="193"/>
      <c r="E16" s="193"/>
      <c r="F16" s="193"/>
      <c r="G16" s="193"/>
      <c r="H16" s="193"/>
      <c r="I16" s="193"/>
      <c r="J16" s="193"/>
      <c r="K16" s="193"/>
      <c r="L16" s="193"/>
      <c r="M16" s="193"/>
      <c r="N16" s="193"/>
      <c r="O16" s="199"/>
      <c r="P16" s="193"/>
      <c r="Q16" s="193"/>
      <c r="R16" s="193"/>
      <c r="T16" s="189" t="s">
        <v>54</v>
      </c>
      <c r="U16" s="262">
        <v>0.875</v>
      </c>
      <c r="V16" s="263">
        <v>1</v>
      </c>
      <c r="W16" s="263">
        <v>1</v>
      </c>
      <c r="X16" s="263">
        <v>0.75</v>
      </c>
      <c r="Y16" s="263">
        <v>0.875</v>
      </c>
      <c r="Z16" s="263">
        <v>0.9</v>
      </c>
      <c r="AA16" s="263">
        <v>0.90909090909090906</v>
      </c>
      <c r="AB16" s="263">
        <v>0.66666666666666663</v>
      </c>
      <c r="AC16" s="263">
        <v>0.8</v>
      </c>
      <c r="AD16" s="263">
        <v>0.75</v>
      </c>
      <c r="AE16" s="263">
        <v>0.75</v>
      </c>
      <c r="AF16" s="263">
        <v>0.8</v>
      </c>
      <c r="AG16" s="263">
        <v>0.7</v>
      </c>
      <c r="AH16" s="263">
        <v>0.88888888888888884</v>
      </c>
      <c r="AI16" s="263">
        <v>0.66666666666666663</v>
      </c>
      <c r="AJ16" s="263">
        <v>0.75</v>
      </c>
      <c r="AK16" s="263">
        <v>0.82352941176470584</v>
      </c>
      <c r="AL16" s="263">
        <v>0.92307692307692313</v>
      </c>
      <c r="AM16" s="263">
        <v>0.85</v>
      </c>
      <c r="AN16" s="263">
        <v>0.92307692307692313</v>
      </c>
      <c r="AO16" s="263">
        <v>0.82608695652173914</v>
      </c>
      <c r="AP16" s="263">
        <v>0.72413793103448276</v>
      </c>
      <c r="AQ16" s="263">
        <v>0.81578947368421051</v>
      </c>
      <c r="AR16" s="263">
        <v>0.88888888888888884</v>
      </c>
      <c r="AS16" s="263">
        <v>0.8</v>
      </c>
      <c r="AT16" s="263">
        <v>0.62962962962962965</v>
      </c>
      <c r="AU16" s="263">
        <v>0.8</v>
      </c>
      <c r="AV16" s="263">
        <v>0.6875</v>
      </c>
      <c r="AW16" s="263">
        <v>0.6875</v>
      </c>
      <c r="AX16" s="263">
        <v>0.8666666666666667</v>
      </c>
      <c r="AY16" s="263">
        <v>0.75757575757575757</v>
      </c>
      <c r="AZ16" s="263">
        <v>0.65714285714285714</v>
      </c>
      <c r="BA16" s="263">
        <v>0.69767441860465118</v>
      </c>
      <c r="BB16" s="263">
        <v>0.76</v>
      </c>
      <c r="BC16" s="263">
        <v>0.85964912280701755</v>
      </c>
      <c r="BD16" s="263">
        <v>0.79032258064516125</v>
      </c>
      <c r="BE16" s="263">
        <v>0.70491803278688525</v>
      </c>
      <c r="BF16" s="263">
        <v>0.83076923076923082</v>
      </c>
      <c r="BG16" s="263">
        <v>0.69620253164556967</v>
      </c>
      <c r="BH16" s="263">
        <v>0.77272727272727271</v>
      </c>
      <c r="BI16" s="263">
        <v>0.81538461538461537</v>
      </c>
      <c r="BJ16" s="263">
        <v>0.83561643835616439</v>
      </c>
      <c r="BK16" s="263">
        <v>0.81052631578947365</v>
      </c>
      <c r="BL16" s="263">
        <v>0.8125</v>
      </c>
      <c r="BM16" s="263">
        <v>0.85561497326203206</v>
      </c>
      <c r="BN16" s="264">
        <v>0.81818181818181823</v>
      </c>
    </row>
    <row r="17" spans="20:20" ht="12" customHeight="1">
      <c r="T17" s="191"/>
    </row>
    <row r="44" spans="1:36" customFormat="1" ht="12" customHeight="1">
      <c r="A44" s="144"/>
      <c r="B44" s="200"/>
      <c r="C44" s="194" t="s">
        <v>69</v>
      </c>
      <c r="D44" s="200"/>
      <c r="E44" s="200"/>
      <c r="F44" s="200"/>
      <c r="G44" s="200"/>
      <c r="H44" s="200"/>
      <c r="I44" s="200"/>
      <c r="J44" s="200"/>
      <c r="K44" s="200"/>
      <c r="L44" s="200"/>
      <c r="M44" s="200"/>
      <c r="N44" s="200"/>
      <c r="O44" s="200"/>
      <c r="P44" s="200"/>
      <c r="Q44" s="200"/>
      <c r="R44" s="200"/>
      <c r="S44" s="144"/>
      <c r="T44" s="200"/>
      <c r="U44" s="194" t="s">
        <v>70</v>
      </c>
      <c r="V44" s="200"/>
      <c r="W44" s="200"/>
      <c r="X44" s="200"/>
      <c r="Y44" s="200"/>
      <c r="Z44" s="200"/>
      <c r="AA44" s="200"/>
      <c r="AB44" s="200"/>
      <c r="AC44" s="200"/>
      <c r="AD44" s="200"/>
      <c r="AE44" s="200"/>
      <c r="AF44" s="200"/>
      <c r="AG44" s="200"/>
      <c r="AH44" s="144"/>
      <c r="AI44" s="144"/>
    </row>
    <row r="45" spans="1:36" customFormat="1" ht="12" customHeight="1">
      <c r="A45" s="144"/>
      <c r="B45" s="201"/>
      <c r="C45" s="189">
        <v>2006</v>
      </c>
      <c r="D45" s="189">
        <v>2007</v>
      </c>
      <c r="E45" s="189">
        <v>2008</v>
      </c>
      <c r="F45" s="189">
        <v>2009</v>
      </c>
      <c r="G45" s="189">
        <v>2010</v>
      </c>
      <c r="H45" s="189">
        <v>2011</v>
      </c>
      <c r="I45" s="189">
        <v>2012</v>
      </c>
      <c r="J45" s="189">
        <v>2013</v>
      </c>
      <c r="K45" s="189">
        <v>2014</v>
      </c>
      <c r="L45" s="189">
        <v>2015</v>
      </c>
      <c r="M45" s="189">
        <v>2016</v>
      </c>
      <c r="N45" s="189">
        <v>2017</v>
      </c>
      <c r="O45" s="189">
        <v>2018</v>
      </c>
      <c r="P45" s="189">
        <v>2019</v>
      </c>
      <c r="Q45" s="189">
        <v>2020</v>
      </c>
      <c r="R45" s="195">
        <v>2021</v>
      </c>
      <c r="S45" s="144"/>
      <c r="T45" s="201"/>
      <c r="U45" s="189">
        <v>2006</v>
      </c>
      <c r="V45" s="189">
        <v>2007</v>
      </c>
      <c r="W45" s="189">
        <v>2008</v>
      </c>
      <c r="X45" s="189">
        <v>2009</v>
      </c>
      <c r="Y45" s="189">
        <v>2010</v>
      </c>
      <c r="Z45" s="189">
        <v>2011</v>
      </c>
      <c r="AA45" s="189">
        <v>2012</v>
      </c>
      <c r="AB45" s="189">
        <v>2013</v>
      </c>
      <c r="AC45" s="189">
        <v>2014</v>
      </c>
      <c r="AD45" s="189">
        <v>2015</v>
      </c>
      <c r="AE45" s="189">
        <v>2016</v>
      </c>
      <c r="AF45" s="189">
        <v>2017</v>
      </c>
      <c r="AG45" s="189">
        <v>2018</v>
      </c>
      <c r="AH45" s="189">
        <v>2019</v>
      </c>
      <c r="AI45" s="189">
        <v>2020</v>
      </c>
      <c r="AJ45" s="195">
        <v>2021</v>
      </c>
    </row>
    <row r="46" spans="1:36" customFormat="1" ht="12" customHeight="1">
      <c r="A46" s="144"/>
      <c r="B46" s="202" t="s">
        <v>20</v>
      </c>
      <c r="C46" s="41">
        <v>2</v>
      </c>
      <c r="D46" s="42">
        <v>7</v>
      </c>
      <c r="E46" s="42">
        <v>2</v>
      </c>
      <c r="F46" s="42">
        <v>5</v>
      </c>
      <c r="G46" s="42">
        <v>4</v>
      </c>
      <c r="H46" s="42">
        <v>11</v>
      </c>
      <c r="I46" s="42">
        <v>6</v>
      </c>
      <c r="J46" s="42">
        <v>9</v>
      </c>
      <c r="K46" s="42">
        <v>35</v>
      </c>
      <c r="L46" s="42">
        <v>35</v>
      </c>
      <c r="M46" s="42">
        <v>20</v>
      </c>
      <c r="N46" s="42">
        <v>30</v>
      </c>
      <c r="O46" s="42">
        <v>72</v>
      </c>
      <c r="P46" s="42">
        <v>70</v>
      </c>
      <c r="Q46" s="42">
        <v>107</v>
      </c>
      <c r="R46" s="43">
        <v>141</v>
      </c>
      <c r="S46" s="144"/>
      <c r="T46" s="202" t="s">
        <v>20</v>
      </c>
      <c r="U46" s="47">
        <v>0.27138938800000001</v>
      </c>
      <c r="V46" s="48">
        <v>1.110199999</v>
      </c>
      <c r="W46" s="48">
        <v>0.22</v>
      </c>
      <c r="X46" s="48">
        <v>0.68739736699999998</v>
      </c>
      <c r="Y46" s="48">
        <v>0.73000001199999998</v>
      </c>
      <c r="Z46" s="48">
        <v>3.7223681619999995</v>
      </c>
      <c r="AA46" s="48">
        <v>0.88278338599999995</v>
      </c>
      <c r="AB46" s="48">
        <v>1.5186111030000002</v>
      </c>
      <c r="AC46" s="48">
        <v>7.1090164670000009</v>
      </c>
      <c r="AD46" s="48">
        <v>6.3872521649999996</v>
      </c>
      <c r="AE46" s="48">
        <v>5.7441080769999999</v>
      </c>
      <c r="AF46" s="48">
        <v>4.5909354469999997</v>
      </c>
      <c r="AG46" s="48">
        <v>14.938835243999998</v>
      </c>
      <c r="AH46" s="48">
        <v>11.198534858999997</v>
      </c>
      <c r="AI46" s="48">
        <v>23.473042489000001</v>
      </c>
      <c r="AJ46" s="49">
        <v>28.555165063</v>
      </c>
    </row>
    <row r="47" spans="1:36" customFormat="1" ht="12" customHeight="1">
      <c r="A47" s="144"/>
      <c r="B47" s="202" t="s">
        <v>21</v>
      </c>
      <c r="C47" s="32">
        <v>1</v>
      </c>
      <c r="D47" s="2">
        <v>0</v>
      </c>
      <c r="E47" s="2">
        <v>2</v>
      </c>
      <c r="F47" s="2">
        <v>4</v>
      </c>
      <c r="G47" s="2">
        <v>4</v>
      </c>
      <c r="H47" s="2">
        <v>4</v>
      </c>
      <c r="I47" s="2">
        <v>3</v>
      </c>
      <c r="J47" s="2">
        <v>5</v>
      </c>
      <c r="K47" s="2">
        <v>9</v>
      </c>
      <c r="L47" s="2">
        <v>14</v>
      </c>
      <c r="M47" s="2">
        <v>15</v>
      </c>
      <c r="N47" s="2">
        <v>15</v>
      </c>
      <c r="O47" s="2">
        <v>35</v>
      </c>
      <c r="P47" s="2">
        <v>40</v>
      </c>
      <c r="Q47" s="2">
        <v>70</v>
      </c>
      <c r="R47" s="33">
        <v>61</v>
      </c>
      <c r="S47" s="144"/>
      <c r="T47" s="202" t="s">
        <v>21</v>
      </c>
      <c r="U47" s="50">
        <v>0.10467108</v>
      </c>
      <c r="V47" s="4">
        <v>0</v>
      </c>
      <c r="W47" s="4">
        <v>0.27513110900000004</v>
      </c>
      <c r="X47" s="4">
        <v>0.51698497900000007</v>
      </c>
      <c r="Y47" s="4">
        <v>0.76161760000000001</v>
      </c>
      <c r="Z47" s="4">
        <v>0.68096190000000001</v>
      </c>
      <c r="AA47" s="4">
        <v>0.48607</v>
      </c>
      <c r="AB47" s="4">
        <v>0.81400000100000003</v>
      </c>
      <c r="AC47" s="4">
        <v>1.5019995469999998</v>
      </c>
      <c r="AD47" s="4">
        <v>2.5934481409999997</v>
      </c>
      <c r="AE47" s="4">
        <v>2.834782637</v>
      </c>
      <c r="AF47" s="4">
        <v>3.5634814539999997</v>
      </c>
      <c r="AG47" s="4">
        <v>6.4859536964000002</v>
      </c>
      <c r="AH47" s="4">
        <v>5.8059806329999999</v>
      </c>
      <c r="AI47" s="4">
        <v>11.614285793000004</v>
      </c>
      <c r="AJ47" s="51">
        <v>10.447804554000003</v>
      </c>
    </row>
    <row r="48" spans="1:36" customFormat="1" ht="12" customHeight="1">
      <c r="A48" s="144"/>
      <c r="B48" s="202" t="s">
        <v>22</v>
      </c>
      <c r="C48" s="39">
        <v>4</v>
      </c>
      <c r="D48" s="1">
        <v>2</v>
      </c>
      <c r="E48" s="1">
        <v>4</v>
      </c>
      <c r="F48" s="1">
        <v>1</v>
      </c>
      <c r="G48" s="1">
        <v>6</v>
      </c>
      <c r="H48" s="1">
        <v>11</v>
      </c>
      <c r="I48" s="1">
        <v>7</v>
      </c>
      <c r="J48" s="1">
        <v>6</v>
      </c>
      <c r="K48" s="1">
        <v>22</v>
      </c>
      <c r="L48" s="1">
        <v>35</v>
      </c>
      <c r="M48" s="1">
        <v>30</v>
      </c>
      <c r="N48" s="1">
        <v>37</v>
      </c>
      <c r="O48" s="1">
        <v>65</v>
      </c>
      <c r="P48" s="1">
        <v>78</v>
      </c>
      <c r="Q48" s="1">
        <v>74</v>
      </c>
      <c r="R48" s="40">
        <v>71</v>
      </c>
      <c r="S48" s="144"/>
      <c r="T48" s="202" t="s">
        <v>22</v>
      </c>
      <c r="U48" s="52">
        <v>0.56000000799999994</v>
      </c>
      <c r="V48" s="3">
        <v>0.22446211899999999</v>
      </c>
      <c r="W48" s="3">
        <v>0.58786068400000002</v>
      </c>
      <c r="X48" s="3">
        <v>0.25821638000000002</v>
      </c>
      <c r="Y48" s="3">
        <v>0.8239742080000001</v>
      </c>
      <c r="Z48" s="3">
        <v>2.3057314659999997</v>
      </c>
      <c r="AA48" s="3">
        <v>1.318688447</v>
      </c>
      <c r="AB48" s="3">
        <v>0.77104071200000002</v>
      </c>
      <c r="AC48" s="3">
        <v>5.9488158990000013</v>
      </c>
      <c r="AD48" s="3">
        <v>10.841248985000002</v>
      </c>
      <c r="AE48" s="3">
        <v>13.859999684000002</v>
      </c>
      <c r="AF48" s="3">
        <v>9.4335736910000012</v>
      </c>
      <c r="AG48" s="3">
        <v>34.245303679999999</v>
      </c>
      <c r="AH48" s="3">
        <v>28.878707585000004</v>
      </c>
      <c r="AI48" s="3">
        <v>26.223595232999998</v>
      </c>
      <c r="AJ48" s="53">
        <v>25.653016375999997</v>
      </c>
    </row>
    <row r="49" spans="1:36" customFormat="1" ht="12" customHeight="1">
      <c r="A49" s="144"/>
      <c r="B49" s="202" t="s">
        <v>23</v>
      </c>
      <c r="C49" s="32">
        <v>0</v>
      </c>
      <c r="D49" s="2">
        <v>0</v>
      </c>
      <c r="E49" s="2">
        <v>0</v>
      </c>
      <c r="F49" s="2">
        <v>0</v>
      </c>
      <c r="G49" s="2">
        <v>0</v>
      </c>
      <c r="H49" s="2">
        <v>1</v>
      </c>
      <c r="I49" s="2">
        <v>1</v>
      </c>
      <c r="J49" s="2">
        <v>1</v>
      </c>
      <c r="K49" s="2">
        <v>4</v>
      </c>
      <c r="L49" s="2">
        <v>6</v>
      </c>
      <c r="M49" s="2">
        <v>2</v>
      </c>
      <c r="N49" s="2">
        <v>4</v>
      </c>
      <c r="O49" s="2">
        <v>0</v>
      </c>
      <c r="P49" s="2">
        <v>7</v>
      </c>
      <c r="Q49" s="2">
        <v>3</v>
      </c>
      <c r="R49" s="33">
        <v>7</v>
      </c>
      <c r="S49" s="144"/>
      <c r="T49" s="202" t="s">
        <v>23</v>
      </c>
      <c r="U49" s="50">
        <v>0</v>
      </c>
      <c r="V49" s="4">
        <v>0</v>
      </c>
      <c r="W49" s="4">
        <v>0</v>
      </c>
      <c r="X49" s="4">
        <v>0</v>
      </c>
      <c r="Y49" s="4">
        <v>0</v>
      </c>
      <c r="Z49" s="4">
        <v>0.112000002</v>
      </c>
      <c r="AA49" s="4">
        <v>0.200000012</v>
      </c>
      <c r="AB49" s="4">
        <v>0.10049997399999999</v>
      </c>
      <c r="AC49" s="4">
        <v>1.2144300439</v>
      </c>
      <c r="AD49" s="4">
        <v>2.612000036</v>
      </c>
      <c r="AE49" s="4">
        <v>0.32475003000000002</v>
      </c>
      <c r="AF49" s="4">
        <v>1.3633120650000001</v>
      </c>
      <c r="AG49" s="4">
        <v>0</v>
      </c>
      <c r="AH49" s="4">
        <v>0.91743997799999999</v>
      </c>
      <c r="AI49" s="4">
        <v>0.64100000300000004</v>
      </c>
      <c r="AJ49" s="51">
        <v>1.3799999739999997</v>
      </c>
    </row>
    <row r="50" spans="1:36" customFormat="1" ht="12" customHeight="1">
      <c r="A50" s="144"/>
      <c r="B50" s="202" t="s">
        <v>24</v>
      </c>
      <c r="C50" s="39">
        <v>3</v>
      </c>
      <c r="D50" s="1">
        <v>4</v>
      </c>
      <c r="E50" s="1">
        <v>2</v>
      </c>
      <c r="F50" s="1">
        <v>0</v>
      </c>
      <c r="G50" s="1">
        <v>4</v>
      </c>
      <c r="H50" s="1">
        <v>3</v>
      </c>
      <c r="I50" s="1">
        <v>1</v>
      </c>
      <c r="J50" s="1">
        <v>2</v>
      </c>
      <c r="K50" s="1">
        <v>1</v>
      </c>
      <c r="L50" s="1">
        <v>0</v>
      </c>
      <c r="M50" s="1">
        <v>1</v>
      </c>
      <c r="N50" s="1">
        <v>3</v>
      </c>
      <c r="O50" s="1">
        <v>4</v>
      </c>
      <c r="P50" s="1">
        <v>9</v>
      </c>
      <c r="Q50" s="1">
        <v>12</v>
      </c>
      <c r="R50" s="40">
        <v>6</v>
      </c>
      <c r="S50" s="144"/>
      <c r="T50" s="202" t="s">
        <v>24</v>
      </c>
      <c r="U50" s="52">
        <v>1.140348098</v>
      </c>
      <c r="V50" s="3">
        <v>2.0749</v>
      </c>
      <c r="W50" s="3">
        <v>0.36499999999999999</v>
      </c>
      <c r="X50" s="3">
        <v>0</v>
      </c>
      <c r="Y50" s="3">
        <v>0.58140000000000003</v>
      </c>
      <c r="Z50" s="3">
        <v>0.36190234380000003</v>
      </c>
      <c r="AA50" s="3">
        <v>0.2</v>
      </c>
      <c r="AB50" s="3">
        <v>0.51247000600000003</v>
      </c>
      <c r="AC50" s="3">
        <v>0.54199998700000007</v>
      </c>
      <c r="AD50" s="3">
        <v>0</v>
      </c>
      <c r="AE50" s="3">
        <v>0.79350000200000004</v>
      </c>
      <c r="AF50" s="3">
        <v>0.42400000199999999</v>
      </c>
      <c r="AG50" s="3">
        <v>1.3590000399999997</v>
      </c>
      <c r="AH50" s="3">
        <v>1.642999986</v>
      </c>
      <c r="AI50" s="3">
        <v>2.071122414</v>
      </c>
      <c r="AJ50" s="53">
        <v>1.2508625920000001</v>
      </c>
    </row>
    <row r="51" spans="1:36" customFormat="1" ht="12" customHeight="1">
      <c r="A51" s="144"/>
      <c r="B51" s="202" t="s">
        <v>25</v>
      </c>
      <c r="C51" s="32">
        <v>1</v>
      </c>
      <c r="D51" s="2">
        <v>1</v>
      </c>
      <c r="E51" s="2">
        <v>0</v>
      </c>
      <c r="F51" s="2">
        <v>0</v>
      </c>
      <c r="G51" s="2">
        <v>1</v>
      </c>
      <c r="H51" s="2">
        <v>0</v>
      </c>
      <c r="I51" s="2">
        <v>1</v>
      </c>
      <c r="J51" s="2">
        <v>2</v>
      </c>
      <c r="K51" s="2">
        <v>5</v>
      </c>
      <c r="L51" s="2">
        <v>5</v>
      </c>
      <c r="M51" s="2">
        <v>4</v>
      </c>
      <c r="N51" s="2">
        <v>7</v>
      </c>
      <c r="O51" s="2">
        <v>11</v>
      </c>
      <c r="P51" s="2">
        <v>10</v>
      </c>
      <c r="Q51" s="2">
        <v>23</v>
      </c>
      <c r="R51" s="33">
        <v>42</v>
      </c>
      <c r="S51" s="144"/>
      <c r="T51" s="202" t="s">
        <v>25</v>
      </c>
      <c r="U51" s="50">
        <v>0.17</v>
      </c>
      <c r="V51" s="4">
        <v>0.28299999999999997</v>
      </c>
      <c r="W51" s="4">
        <v>0</v>
      </c>
      <c r="X51" s="4">
        <v>0</v>
      </c>
      <c r="Y51" s="4">
        <v>0.119999999</v>
      </c>
      <c r="Z51" s="4">
        <v>0</v>
      </c>
      <c r="AA51" s="4">
        <v>0.100000144</v>
      </c>
      <c r="AB51" s="4">
        <v>0.20599999999999999</v>
      </c>
      <c r="AC51" s="4">
        <v>0.84464988000000008</v>
      </c>
      <c r="AD51" s="4">
        <v>0.69499999700000004</v>
      </c>
      <c r="AE51" s="4">
        <v>0.78150001299999994</v>
      </c>
      <c r="AF51" s="4">
        <v>1.7173961039999999</v>
      </c>
      <c r="AG51" s="4">
        <v>2.4474789070000003</v>
      </c>
      <c r="AH51" s="4">
        <v>2.2470000479999999</v>
      </c>
      <c r="AI51" s="4">
        <v>3.9676905939999996</v>
      </c>
      <c r="AJ51" s="51">
        <v>7.5965290540000003</v>
      </c>
    </row>
    <row r="52" spans="1:36" customFormat="1" ht="12" customHeight="1">
      <c r="A52" s="144"/>
      <c r="B52" s="202" t="s">
        <v>26</v>
      </c>
      <c r="C52" s="39">
        <v>1</v>
      </c>
      <c r="D52" s="1">
        <v>2</v>
      </c>
      <c r="E52" s="1">
        <v>1</v>
      </c>
      <c r="F52" s="1">
        <v>0</v>
      </c>
      <c r="G52" s="1">
        <v>1</v>
      </c>
      <c r="H52" s="1">
        <v>1</v>
      </c>
      <c r="I52" s="1">
        <v>0</v>
      </c>
      <c r="J52" s="1">
        <v>1</v>
      </c>
      <c r="K52" s="1">
        <v>3</v>
      </c>
      <c r="L52" s="1">
        <v>1</v>
      </c>
      <c r="M52" s="1">
        <v>2</v>
      </c>
      <c r="N52" s="1">
        <v>4</v>
      </c>
      <c r="O52" s="1">
        <v>5</v>
      </c>
      <c r="P52" s="1">
        <v>4</v>
      </c>
      <c r="Q52" s="1">
        <v>14</v>
      </c>
      <c r="R52" s="40">
        <v>10</v>
      </c>
      <c r="S52" s="144"/>
      <c r="T52" s="202" t="s">
        <v>26</v>
      </c>
      <c r="U52" s="52">
        <v>0.1</v>
      </c>
      <c r="V52" s="3">
        <v>0.220000002</v>
      </c>
      <c r="W52" s="3">
        <v>0.15360082</v>
      </c>
      <c r="X52" s="3">
        <v>0</v>
      </c>
      <c r="Y52" s="3">
        <v>0.11269573200000001</v>
      </c>
      <c r="Z52" s="3">
        <v>0.116910054</v>
      </c>
      <c r="AA52" s="3">
        <v>0</v>
      </c>
      <c r="AB52" s="3">
        <v>0.1279575</v>
      </c>
      <c r="AC52" s="3">
        <v>0.90500001299999999</v>
      </c>
      <c r="AD52" s="3">
        <v>0.2</v>
      </c>
      <c r="AE52" s="3">
        <v>0.31158366500000001</v>
      </c>
      <c r="AF52" s="3">
        <v>0.86521078200000001</v>
      </c>
      <c r="AG52" s="3">
        <v>0.82496691499999997</v>
      </c>
      <c r="AH52" s="3">
        <v>0.53702291400000002</v>
      </c>
      <c r="AI52" s="3">
        <v>1.980135625</v>
      </c>
      <c r="AJ52" s="53">
        <v>1.3129999569999999</v>
      </c>
    </row>
    <row r="53" spans="1:36" customFormat="1" ht="12" customHeight="1">
      <c r="A53" s="144"/>
      <c r="B53" s="202" t="s">
        <v>27</v>
      </c>
      <c r="C53" s="32">
        <v>6</v>
      </c>
      <c r="D53" s="2">
        <v>4</v>
      </c>
      <c r="E53" s="2">
        <v>6</v>
      </c>
      <c r="F53" s="2">
        <v>3</v>
      </c>
      <c r="G53" s="2">
        <v>4</v>
      </c>
      <c r="H53" s="2">
        <v>9</v>
      </c>
      <c r="I53" s="2">
        <v>4</v>
      </c>
      <c r="J53" s="2">
        <v>4</v>
      </c>
      <c r="K53" s="2">
        <v>2</v>
      </c>
      <c r="L53" s="2">
        <v>2</v>
      </c>
      <c r="M53" s="2">
        <v>2</v>
      </c>
      <c r="N53" s="2">
        <v>2</v>
      </c>
      <c r="O53" s="2">
        <v>1</v>
      </c>
      <c r="P53" s="2">
        <v>2</v>
      </c>
      <c r="Q53" s="2">
        <v>3</v>
      </c>
      <c r="R53" s="33">
        <v>6</v>
      </c>
      <c r="S53" s="144"/>
      <c r="T53" s="202" t="s">
        <v>27</v>
      </c>
      <c r="U53" s="50">
        <v>0.83311677000000006</v>
      </c>
      <c r="V53" s="4">
        <v>0.54102585800000003</v>
      </c>
      <c r="W53" s="4">
        <v>1.0270000009999998</v>
      </c>
      <c r="X53" s="4">
        <v>0.58299999899999999</v>
      </c>
      <c r="Y53" s="4">
        <v>0.53442185600000003</v>
      </c>
      <c r="Z53" s="4">
        <v>1.3670000089999998</v>
      </c>
      <c r="AA53" s="4">
        <v>0.79600000000000004</v>
      </c>
      <c r="AB53" s="4">
        <v>1.015000004</v>
      </c>
      <c r="AC53" s="4">
        <v>0.33760000100000004</v>
      </c>
      <c r="AD53" s="4">
        <v>0.22951002399999998</v>
      </c>
      <c r="AE53" s="4">
        <v>0.20069999999999999</v>
      </c>
      <c r="AF53" s="4">
        <v>0.253</v>
      </c>
      <c r="AG53" s="4">
        <v>0.11</v>
      </c>
      <c r="AH53" s="4">
        <v>0.33377758799999996</v>
      </c>
      <c r="AI53" s="4">
        <v>0.93575253199999997</v>
      </c>
      <c r="AJ53" s="51">
        <v>1.3769999589999999</v>
      </c>
    </row>
    <row r="54" spans="1:36" customFormat="1" ht="12" customHeight="1">
      <c r="A54" s="144"/>
      <c r="B54" s="202" t="s">
        <v>28</v>
      </c>
      <c r="C54" s="39">
        <v>1</v>
      </c>
      <c r="D54" s="1">
        <v>0</v>
      </c>
      <c r="E54" s="1">
        <v>2</v>
      </c>
      <c r="F54" s="1">
        <v>0</v>
      </c>
      <c r="G54" s="1">
        <v>0</v>
      </c>
      <c r="H54" s="1">
        <v>2</v>
      </c>
      <c r="I54" s="1">
        <v>2</v>
      </c>
      <c r="J54" s="1">
        <v>4</v>
      </c>
      <c r="K54" s="1">
        <v>4</v>
      </c>
      <c r="L54" s="1">
        <v>4</v>
      </c>
      <c r="M54" s="1">
        <v>4</v>
      </c>
      <c r="N54" s="1">
        <v>3</v>
      </c>
      <c r="O54" s="1">
        <v>10</v>
      </c>
      <c r="P54" s="1">
        <v>12</v>
      </c>
      <c r="Q54" s="1">
        <v>12</v>
      </c>
      <c r="R54" s="40">
        <v>14</v>
      </c>
      <c r="S54" s="144"/>
      <c r="T54" s="202" t="s">
        <v>28</v>
      </c>
      <c r="U54" s="52">
        <v>0.14172342099999999</v>
      </c>
      <c r="V54" s="3">
        <v>0</v>
      </c>
      <c r="W54" s="3">
        <v>0.46000000599999996</v>
      </c>
      <c r="X54" s="3">
        <v>0</v>
      </c>
      <c r="Y54" s="3">
        <v>0</v>
      </c>
      <c r="Z54" s="3">
        <v>0.30299985800000001</v>
      </c>
      <c r="AA54" s="3">
        <v>0.27000011400000001</v>
      </c>
      <c r="AB54" s="3">
        <v>0.67699999899999996</v>
      </c>
      <c r="AC54" s="3">
        <v>0.60489832799999999</v>
      </c>
      <c r="AD54" s="3">
        <v>0.71500001599999996</v>
      </c>
      <c r="AE54" s="3">
        <v>0.52710564399999993</v>
      </c>
      <c r="AF54" s="3">
        <v>0.66500002100000011</v>
      </c>
      <c r="AG54" s="3">
        <v>2.068874396</v>
      </c>
      <c r="AH54" s="3">
        <v>3.0749994210000002</v>
      </c>
      <c r="AI54" s="3">
        <v>2.262999362</v>
      </c>
      <c r="AJ54" s="53">
        <v>3.3025525521999999</v>
      </c>
    </row>
    <row r="55" spans="1:36" customFormat="1" ht="12" customHeight="1">
      <c r="A55" s="144"/>
      <c r="B55" s="202" t="s">
        <v>29</v>
      </c>
      <c r="C55" s="57">
        <v>2</v>
      </c>
      <c r="D55" s="58">
        <v>3</v>
      </c>
      <c r="E55" s="58">
        <v>1</v>
      </c>
      <c r="F55" s="58">
        <v>0</v>
      </c>
      <c r="G55" s="58">
        <v>1</v>
      </c>
      <c r="H55" s="58">
        <v>4</v>
      </c>
      <c r="I55" s="58">
        <v>1</v>
      </c>
      <c r="J55" s="58">
        <v>2</v>
      </c>
      <c r="K55" s="58">
        <v>4</v>
      </c>
      <c r="L55" s="58">
        <v>6</v>
      </c>
      <c r="M55" s="58">
        <v>3</v>
      </c>
      <c r="N55" s="58">
        <v>9</v>
      </c>
      <c r="O55" s="58">
        <v>9</v>
      </c>
      <c r="P55" s="58">
        <v>17</v>
      </c>
      <c r="Q55" s="58">
        <v>11</v>
      </c>
      <c r="R55" s="59">
        <v>27</v>
      </c>
      <c r="S55" s="144"/>
      <c r="T55" s="202" t="s">
        <v>29</v>
      </c>
      <c r="U55" s="54">
        <v>0.222806372</v>
      </c>
      <c r="V55" s="55">
        <v>0.40110000600000001</v>
      </c>
      <c r="W55" s="55">
        <v>0.2</v>
      </c>
      <c r="X55" s="55">
        <v>0</v>
      </c>
      <c r="Y55" s="55">
        <v>0.13500000000000001</v>
      </c>
      <c r="Z55" s="55">
        <v>1.4236534510000001</v>
      </c>
      <c r="AA55" s="55">
        <v>0.12929185400000001</v>
      </c>
      <c r="AB55" s="55">
        <v>0.35083001999999996</v>
      </c>
      <c r="AC55" s="55">
        <v>0.61700000599999993</v>
      </c>
      <c r="AD55" s="55">
        <v>1.0080486909999999</v>
      </c>
      <c r="AE55" s="55">
        <v>0.621</v>
      </c>
      <c r="AF55" s="55">
        <v>1.3038999720000002</v>
      </c>
      <c r="AG55" s="55">
        <v>2.037049611</v>
      </c>
      <c r="AH55" s="55">
        <v>3.9676245319999999</v>
      </c>
      <c r="AI55" s="55">
        <v>2.0729999449999998</v>
      </c>
      <c r="AJ55" s="56">
        <v>4.6485825009999999</v>
      </c>
    </row>
    <row r="56" spans="1:36" customFormat="1" ht="12" customHeight="1">
      <c r="A56" s="144"/>
      <c r="B56" s="191" t="s">
        <v>449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144"/>
      <c r="N56" s="144"/>
      <c r="O56" s="144"/>
      <c r="P56" s="144"/>
      <c r="Q56" s="144"/>
      <c r="R56" s="144"/>
      <c r="S56" s="144"/>
      <c r="T56" s="191" t="s">
        <v>449</v>
      </c>
      <c r="U56" s="200"/>
      <c r="V56" s="200"/>
      <c r="W56" s="200"/>
      <c r="X56" s="200"/>
      <c r="Y56" s="200"/>
      <c r="Z56" s="200"/>
      <c r="AA56" s="200"/>
      <c r="AB56" s="200"/>
      <c r="AC56" s="200"/>
      <c r="AD56" s="200"/>
      <c r="AE56" s="200"/>
      <c r="AF56" s="200"/>
      <c r="AG56" s="200"/>
      <c r="AH56" s="200"/>
      <c r="AI56" s="144"/>
    </row>
    <row r="57" spans="1:36" customFormat="1" ht="12" customHeight="1">
      <c r="A57" s="144"/>
      <c r="B57" s="144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4"/>
    </row>
    <row r="82" spans="1:36" customFormat="1" ht="12" customHeight="1">
      <c r="A82" s="14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4"/>
      <c r="R82" s="144"/>
      <c r="S82" s="144"/>
      <c r="T82" s="144"/>
      <c r="U82" s="144"/>
      <c r="V82" s="144"/>
      <c r="W82" s="144"/>
      <c r="X82" s="144"/>
      <c r="Y82" s="144"/>
      <c r="Z82" s="144"/>
      <c r="AA82" s="144"/>
      <c r="AB82" s="144"/>
      <c r="AC82" s="144"/>
      <c r="AD82" s="144"/>
      <c r="AE82" s="144"/>
      <c r="AF82" s="144"/>
      <c r="AG82" s="144"/>
      <c r="AH82" s="144"/>
      <c r="AI82" s="144"/>
      <c r="AJ82" s="144"/>
    </row>
    <row r="83" spans="1:36" customFormat="1" ht="12" customHeight="1">
      <c r="A83" s="144"/>
      <c r="B83" s="144"/>
      <c r="C83" s="144"/>
      <c r="D83" s="144"/>
      <c r="E83" s="144"/>
      <c r="F83" s="144"/>
      <c r="G83" s="144"/>
      <c r="H83" s="144"/>
      <c r="I83" s="144"/>
      <c r="J83" s="144"/>
      <c r="K83" s="144"/>
      <c r="L83" s="144"/>
      <c r="M83" s="144"/>
      <c r="N83" s="144"/>
      <c r="O83" s="144"/>
      <c r="P83" s="144"/>
      <c r="Q83" s="144"/>
      <c r="R83" s="144"/>
      <c r="S83" s="144"/>
      <c r="T83" s="144"/>
    </row>
    <row r="84" spans="1:36" customFormat="1" ht="12" customHeight="1">
      <c r="A84" s="144"/>
      <c r="B84" s="144"/>
      <c r="C84" s="144"/>
      <c r="D84" s="144"/>
      <c r="E84" s="144"/>
      <c r="F84" s="144"/>
      <c r="G84" s="144"/>
      <c r="H84" s="144"/>
      <c r="I84" s="144"/>
      <c r="J84" s="144"/>
      <c r="K84" s="144"/>
      <c r="L84" s="144"/>
      <c r="M84" s="144"/>
      <c r="N84" s="144"/>
      <c r="O84" s="144"/>
      <c r="P84" s="144"/>
      <c r="Q84" s="144"/>
      <c r="R84" s="144"/>
      <c r="S84" s="144"/>
      <c r="T84" s="144"/>
    </row>
    <row r="85" spans="1:36" customFormat="1" ht="12" customHeight="1">
      <c r="A85" s="144"/>
      <c r="B85" s="144"/>
      <c r="C85" s="144"/>
      <c r="D85" s="144"/>
      <c r="E85" s="144"/>
      <c r="F85" s="144"/>
      <c r="G85" s="144"/>
      <c r="H85" s="144"/>
      <c r="I85" s="144"/>
      <c r="J85" s="144"/>
      <c r="K85" s="144"/>
      <c r="L85" s="144"/>
      <c r="M85" s="144"/>
      <c r="N85" s="144"/>
      <c r="O85" s="144"/>
      <c r="P85" s="144"/>
      <c r="Q85" s="144"/>
      <c r="R85" s="144"/>
      <c r="S85" s="144"/>
      <c r="T85" s="144"/>
    </row>
    <row r="86" spans="1:36" customFormat="1" ht="12" customHeight="1">
      <c r="A86" s="144"/>
      <c r="B86" s="144"/>
      <c r="C86" s="144"/>
      <c r="D86" s="144"/>
      <c r="E86" s="144"/>
      <c r="F86" s="144"/>
      <c r="G86" s="144"/>
      <c r="H86" s="144"/>
      <c r="I86" s="144"/>
      <c r="J86" s="144"/>
      <c r="K86" s="144"/>
      <c r="L86" s="144"/>
      <c r="M86" s="144"/>
      <c r="N86" s="144"/>
      <c r="O86" s="144"/>
      <c r="P86" s="144"/>
      <c r="Q86" s="144"/>
      <c r="R86" s="144"/>
      <c r="S86" s="144"/>
      <c r="T86" s="144"/>
    </row>
    <row r="87" spans="1:36" customFormat="1" ht="12" customHeight="1">
      <c r="A87" s="144"/>
      <c r="B87" s="144"/>
      <c r="C87" s="144"/>
      <c r="D87" s="144"/>
      <c r="E87" s="144"/>
      <c r="F87" s="144"/>
      <c r="G87" s="144"/>
      <c r="H87" s="144"/>
      <c r="I87" s="144"/>
      <c r="J87" s="144"/>
      <c r="K87" s="144"/>
      <c r="L87" s="144"/>
      <c r="M87" s="144"/>
      <c r="N87" s="144"/>
      <c r="O87" s="144"/>
      <c r="P87" s="144"/>
      <c r="Q87" s="144"/>
      <c r="R87" s="144"/>
      <c r="S87" s="144"/>
      <c r="T87" s="144"/>
    </row>
    <row r="88" spans="1:36" customFormat="1" ht="12" customHeight="1">
      <c r="A88" s="144"/>
      <c r="B88" s="144"/>
      <c r="C88" s="144"/>
      <c r="D88" s="144"/>
      <c r="E88" s="144"/>
      <c r="F88" s="144"/>
      <c r="G88" s="144"/>
      <c r="H88" s="144"/>
      <c r="I88" s="144"/>
      <c r="J88" s="144"/>
      <c r="K88" s="144"/>
      <c r="L88" s="144"/>
      <c r="M88" s="144"/>
      <c r="N88" s="144"/>
      <c r="O88" s="144"/>
      <c r="P88" s="144"/>
      <c r="Q88" s="144"/>
      <c r="R88" s="144"/>
      <c r="S88" s="144"/>
      <c r="T88" s="144"/>
    </row>
    <row r="89" spans="1:36" customFormat="1" ht="12" customHeight="1">
      <c r="A89" s="144"/>
      <c r="B89" s="144"/>
      <c r="C89" s="144"/>
      <c r="D89" s="144"/>
      <c r="E89" s="144"/>
      <c r="F89" s="144"/>
      <c r="G89" s="144"/>
      <c r="H89" s="144"/>
      <c r="I89" s="144"/>
      <c r="J89" s="144"/>
      <c r="K89" s="144"/>
      <c r="L89" s="144"/>
      <c r="M89" s="144"/>
      <c r="N89" s="144"/>
      <c r="O89" s="144"/>
      <c r="P89" s="144"/>
      <c r="Q89" s="144"/>
      <c r="R89" s="144"/>
      <c r="S89" s="144"/>
      <c r="T89" s="144"/>
    </row>
    <row r="90" spans="1:36" customFormat="1" ht="12" customHeight="1">
      <c r="A90" s="144"/>
      <c r="B90" s="144"/>
      <c r="C90" s="144"/>
      <c r="D90" s="144"/>
      <c r="E90" s="144"/>
      <c r="F90" s="144"/>
      <c r="G90" s="144"/>
      <c r="H90" s="144"/>
      <c r="I90" s="144"/>
      <c r="J90" s="144"/>
      <c r="K90" s="144"/>
      <c r="L90" s="144"/>
      <c r="M90" s="144"/>
      <c r="N90" s="144"/>
      <c r="O90" s="144"/>
      <c r="P90" s="144"/>
      <c r="Q90" s="144"/>
      <c r="R90" s="144"/>
      <c r="S90" s="144"/>
      <c r="T90" s="144"/>
    </row>
    <row r="91" spans="1:36" customFormat="1" ht="12" customHeight="1">
      <c r="A91" s="144"/>
      <c r="B91" s="144"/>
      <c r="C91" s="144"/>
      <c r="D91" s="144"/>
      <c r="E91" s="144"/>
      <c r="F91" s="144"/>
      <c r="G91" s="144"/>
      <c r="H91" s="144"/>
      <c r="I91" s="144"/>
      <c r="J91" s="144"/>
      <c r="K91" s="144"/>
      <c r="L91" s="144"/>
      <c r="M91" s="144"/>
      <c r="N91" s="144"/>
      <c r="O91" s="144"/>
      <c r="P91" s="144"/>
      <c r="Q91" s="144"/>
      <c r="R91" s="144"/>
      <c r="S91" s="144"/>
      <c r="T91" s="144"/>
    </row>
    <row r="92" spans="1:36" customFormat="1" ht="12" customHeight="1">
      <c r="A92" s="144"/>
      <c r="B92" s="144"/>
      <c r="C92" s="144"/>
      <c r="D92" s="144"/>
      <c r="E92" s="144"/>
      <c r="F92" s="144"/>
      <c r="G92" s="144"/>
      <c r="H92" s="144"/>
      <c r="I92" s="144"/>
      <c r="J92" s="144"/>
      <c r="K92" s="144"/>
      <c r="L92" s="144"/>
      <c r="M92" s="144"/>
      <c r="N92" s="144"/>
      <c r="O92" s="144"/>
      <c r="P92" s="144"/>
      <c r="Q92" s="144"/>
      <c r="R92" s="144"/>
      <c r="S92" s="144"/>
      <c r="T92" s="144"/>
    </row>
    <row r="93" spans="1:36" customFormat="1" ht="12" customHeight="1">
      <c r="A93" s="144"/>
      <c r="B93" s="144"/>
      <c r="C93" s="144"/>
      <c r="D93" s="144"/>
      <c r="E93" s="144"/>
      <c r="F93" s="144"/>
      <c r="G93" s="144"/>
      <c r="H93" s="144"/>
      <c r="I93" s="144"/>
      <c r="J93" s="144"/>
      <c r="K93" s="144"/>
      <c r="L93" s="144"/>
      <c r="M93" s="144"/>
      <c r="N93" s="144"/>
      <c r="O93" s="144"/>
      <c r="P93" s="144"/>
      <c r="Q93" s="144"/>
      <c r="R93" s="144"/>
      <c r="S93" s="144"/>
      <c r="T93" s="144"/>
    </row>
    <row r="94" spans="1:36" customFormat="1" ht="12" customHeight="1">
      <c r="A94" s="144"/>
      <c r="B94" s="144"/>
      <c r="C94" s="144"/>
      <c r="D94" s="144"/>
      <c r="E94" s="144"/>
      <c r="F94" s="144"/>
      <c r="G94" s="144"/>
      <c r="H94" s="144"/>
      <c r="I94" s="144"/>
      <c r="J94" s="144"/>
      <c r="K94" s="144"/>
      <c r="L94" s="144"/>
      <c r="M94" s="144"/>
      <c r="N94" s="144"/>
      <c r="O94" s="144"/>
      <c r="P94" s="144"/>
      <c r="Q94" s="144"/>
      <c r="R94" s="144"/>
      <c r="S94" s="144"/>
      <c r="T94" s="144"/>
    </row>
  </sheetData>
  <mergeCells count="12">
    <mergeCell ref="BM6:BN6"/>
    <mergeCell ref="U6:X6"/>
    <mergeCell ref="Y6:AB6"/>
    <mergeCell ref="AC6:AF6"/>
    <mergeCell ref="AG6:AJ6"/>
    <mergeCell ref="AK6:AN6"/>
    <mergeCell ref="AO6:AR6"/>
    <mergeCell ref="AS6:AV6"/>
    <mergeCell ref="AW6:AZ6"/>
    <mergeCell ref="BA6:BD6"/>
    <mergeCell ref="BE6:BH6"/>
    <mergeCell ref="BI6:BL6"/>
  </mergeCells>
  <conditionalFormatting sqref="C16:N16">
    <cfRule type="cellIs" dxfId="14" priority="1" operator="equal">
      <formula>FALSE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706EB-447E-466D-B924-32774E436EEE}">
  <sheetPr>
    <tabColor theme="3"/>
  </sheetPr>
  <dimension ref="A1:BN83"/>
  <sheetViews>
    <sheetView showGridLines="0" zoomScaleNormal="100" workbookViewId="0"/>
  </sheetViews>
  <sheetFormatPr defaultColWidth="9.21875" defaultRowHeight="12" customHeight="1"/>
  <cols>
    <col min="1" max="1" width="3.21875" style="204" customWidth="1"/>
    <col min="2" max="2" width="14.21875" style="204" bestFit="1" customWidth="1"/>
    <col min="3" max="19" width="7.77734375" style="193" customWidth="1"/>
    <col min="20" max="20" width="14.21875" style="193" bestFit="1" customWidth="1"/>
    <col min="21" max="34" width="7.77734375" style="193" customWidth="1"/>
    <col min="35" max="16384" width="9.21875" style="204"/>
  </cols>
  <sheetData>
    <row r="1" spans="1:66" ht="12" customHeight="1">
      <c r="A1" s="203"/>
    </row>
    <row r="5" spans="1:66" ht="12" customHeight="1">
      <c r="AI5" s="193"/>
      <c r="AJ5" s="193"/>
      <c r="AK5" s="193"/>
      <c r="AL5" s="193"/>
      <c r="AM5" s="193"/>
      <c r="AN5" s="193"/>
      <c r="AO5" s="193"/>
      <c r="AP5" s="193"/>
      <c r="AQ5" s="193"/>
      <c r="AR5" s="193"/>
      <c r="AS5" s="193"/>
      <c r="AT5" s="193"/>
      <c r="AU5" s="193"/>
      <c r="AV5" s="193"/>
      <c r="AW5" s="193"/>
      <c r="AX5" s="193"/>
      <c r="AY5" s="193"/>
      <c r="AZ5" s="193"/>
      <c r="BA5" s="193"/>
      <c r="BB5" s="193"/>
      <c r="BC5" s="193"/>
      <c r="BD5" s="193"/>
      <c r="BE5" s="193"/>
      <c r="BF5" s="193"/>
      <c r="BG5" s="193"/>
      <c r="BH5" s="193"/>
      <c r="BI5" s="193"/>
      <c r="BJ5" s="193"/>
      <c r="BK5" s="193"/>
      <c r="BL5" s="193"/>
      <c r="BM5" s="193"/>
      <c r="BN5" s="193"/>
    </row>
    <row r="6" spans="1:66" ht="12" customHeight="1">
      <c r="B6" s="193"/>
      <c r="C6" s="194" t="s">
        <v>71</v>
      </c>
      <c r="U6" s="194" t="s">
        <v>71</v>
      </c>
      <c r="AI6" s="193"/>
      <c r="AJ6" s="193"/>
      <c r="AK6" s="193"/>
      <c r="AL6" s="193"/>
      <c r="AM6" s="193"/>
      <c r="AN6" s="193"/>
      <c r="AO6" s="193"/>
      <c r="AP6" s="193"/>
      <c r="AQ6" s="193"/>
      <c r="AR6" s="193"/>
      <c r="AS6" s="193"/>
      <c r="AT6" s="193"/>
      <c r="AU6" s="193"/>
      <c r="AV6" s="193"/>
      <c r="AW6" s="193"/>
      <c r="AX6" s="193"/>
      <c r="AY6" s="193"/>
      <c r="AZ6" s="193"/>
      <c r="BA6" s="193"/>
      <c r="BB6" s="193"/>
      <c r="BC6" s="193"/>
      <c r="BD6" s="193"/>
      <c r="BE6" s="193"/>
      <c r="BF6" s="193"/>
      <c r="BG6" s="193"/>
      <c r="BM6" s="193"/>
      <c r="BN6" s="193"/>
    </row>
    <row r="7" spans="1:66" ht="12" customHeight="1">
      <c r="B7" s="198"/>
      <c r="C7" s="189">
        <v>2006</v>
      </c>
      <c r="D7" s="189">
        <v>2007</v>
      </c>
      <c r="E7" s="189">
        <v>2008</v>
      </c>
      <c r="F7" s="189">
        <v>2009</v>
      </c>
      <c r="G7" s="189">
        <v>2010</v>
      </c>
      <c r="H7" s="189">
        <v>2011</v>
      </c>
      <c r="I7" s="189">
        <v>2012</v>
      </c>
      <c r="J7" s="189">
        <v>2013</v>
      </c>
      <c r="K7" s="189">
        <v>2014</v>
      </c>
      <c r="L7" s="189">
        <v>2015</v>
      </c>
      <c r="M7" s="189">
        <v>2016</v>
      </c>
      <c r="N7" s="189">
        <v>2017</v>
      </c>
      <c r="O7" s="189">
        <v>2018</v>
      </c>
      <c r="P7" s="189">
        <v>2019</v>
      </c>
      <c r="Q7" s="189">
        <v>2020</v>
      </c>
      <c r="R7" s="195">
        <v>2021</v>
      </c>
      <c r="S7" s="205"/>
      <c r="U7" s="335">
        <v>2010</v>
      </c>
      <c r="V7" s="335"/>
      <c r="W7" s="335"/>
      <c r="X7" s="335"/>
      <c r="Y7" s="335">
        <v>2011</v>
      </c>
      <c r="Z7" s="335"/>
      <c r="AA7" s="335"/>
      <c r="AB7" s="335"/>
      <c r="AC7" s="335">
        <v>2012</v>
      </c>
      <c r="AD7" s="335"/>
      <c r="AE7" s="335"/>
      <c r="AF7" s="335"/>
      <c r="AG7" s="335">
        <v>2013</v>
      </c>
      <c r="AH7" s="335"/>
      <c r="AI7" s="335"/>
      <c r="AJ7" s="335"/>
      <c r="AK7" s="335">
        <v>2014</v>
      </c>
      <c r="AL7" s="335"/>
      <c r="AM7" s="335"/>
      <c r="AN7" s="335"/>
      <c r="AO7" s="335">
        <v>2015</v>
      </c>
      <c r="AP7" s="335"/>
      <c r="AQ7" s="335"/>
      <c r="AR7" s="335"/>
      <c r="AS7" s="335">
        <v>2016</v>
      </c>
      <c r="AT7" s="335"/>
      <c r="AU7" s="335"/>
      <c r="AV7" s="335"/>
      <c r="AW7" s="335">
        <v>2017</v>
      </c>
      <c r="AX7" s="335"/>
      <c r="AY7" s="335"/>
      <c r="AZ7" s="335"/>
      <c r="BA7" s="335">
        <v>2018</v>
      </c>
      <c r="BB7" s="335"/>
      <c r="BC7" s="335"/>
      <c r="BD7" s="335"/>
      <c r="BE7" s="335">
        <v>2019</v>
      </c>
      <c r="BF7" s="335"/>
      <c r="BG7" s="335"/>
      <c r="BH7" s="335"/>
      <c r="BI7" s="335">
        <v>2020</v>
      </c>
      <c r="BJ7" s="335"/>
      <c r="BK7" s="335"/>
      <c r="BL7" s="335"/>
      <c r="BM7" s="335">
        <v>2021</v>
      </c>
      <c r="BN7" s="335"/>
    </row>
    <row r="8" spans="1:66" ht="12" customHeight="1">
      <c r="B8" s="190" t="s">
        <v>72</v>
      </c>
      <c r="C8" s="41">
        <v>222</v>
      </c>
      <c r="D8" s="42">
        <v>287</v>
      </c>
      <c r="E8" s="42">
        <v>326</v>
      </c>
      <c r="F8" s="42">
        <v>347</v>
      </c>
      <c r="G8" s="42">
        <v>450</v>
      </c>
      <c r="H8" s="42">
        <v>590</v>
      </c>
      <c r="I8" s="42">
        <v>718</v>
      </c>
      <c r="J8" s="42">
        <v>811</v>
      </c>
      <c r="K8" s="42">
        <v>852</v>
      </c>
      <c r="L8" s="42">
        <v>935</v>
      </c>
      <c r="M8" s="42">
        <v>845</v>
      </c>
      <c r="N8" s="42">
        <v>871</v>
      </c>
      <c r="O8" s="42">
        <v>966</v>
      </c>
      <c r="P8" s="42">
        <v>960</v>
      </c>
      <c r="Q8" s="42">
        <v>1021</v>
      </c>
      <c r="R8" s="43">
        <v>526</v>
      </c>
      <c r="U8" s="190" t="s">
        <v>3</v>
      </c>
      <c r="V8" s="190" t="s">
        <v>4</v>
      </c>
      <c r="W8" s="190" t="s">
        <v>5</v>
      </c>
      <c r="X8" s="190" t="s">
        <v>6</v>
      </c>
      <c r="Y8" s="190" t="s">
        <v>3</v>
      </c>
      <c r="Z8" s="190" t="s">
        <v>4</v>
      </c>
      <c r="AA8" s="190" t="s">
        <v>5</v>
      </c>
      <c r="AB8" s="190" t="s">
        <v>6</v>
      </c>
      <c r="AC8" s="190" t="s">
        <v>3</v>
      </c>
      <c r="AD8" s="190" t="s">
        <v>4</v>
      </c>
      <c r="AE8" s="190" t="s">
        <v>5</v>
      </c>
      <c r="AF8" s="190" t="s">
        <v>6</v>
      </c>
      <c r="AG8" s="190" t="s">
        <v>3</v>
      </c>
      <c r="AH8" s="190" t="s">
        <v>4</v>
      </c>
      <c r="AI8" s="190" t="s">
        <v>5</v>
      </c>
      <c r="AJ8" s="190" t="s">
        <v>6</v>
      </c>
      <c r="AK8" s="190" t="s">
        <v>3</v>
      </c>
      <c r="AL8" s="190" t="s">
        <v>4</v>
      </c>
      <c r="AM8" s="190" t="s">
        <v>5</v>
      </c>
      <c r="AN8" s="190" t="s">
        <v>6</v>
      </c>
      <c r="AO8" s="190" t="s">
        <v>3</v>
      </c>
      <c r="AP8" s="190" t="s">
        <v>4</v>
      </c>
      <c r="AQ8" s="190" t="s">
        <v>5</v>
      </c>
      <c r="AR8" s="190" t="s">
        <v>6</v>
      </c>
      <c r="AS8" s="190" t="s">
        <v>3</v>
      </c>
      <c r="AT8" s="190" t="s">
        <v>4</v>
      </c>
      <c r="AU8" s="190" t="s">
        <v>5</v>
      </c>
      <c r="AV8" s="190" t="s">
        <v>6</v>
      </c>
      <c r="AW8" s="190" t="s">
        <v>3</v>
      </c>
      <c r="AX8" s="190" t="s">
        <v>4</v>
      </c>
      <c r="AY8" s="190" t="s">
        <v>5</v>
      </c>
      <c r="AZ8" s="190" t="s">
        <v>6</v>
      </c>
      <c r="BA8" s="190" t="s">
        <v>3</v>
      </c>
      <c r="BB8" s="190" t="s">
        <v>4</v>
      </c>
      <c r="BC8" s="190" t="s">
        <v>5</v>
      </c>
      <c r="BD8" s="190" t="s">
        <v>6</v>
      </c>
      <c r="BE8" s="190" t="s">
        <v>3</v>
      </c>
      <c r="BF8" s="190" t="s">
        <v>4</v>
      </c>
      <c r="BG8" s="190" t="s">
        <v>5</v>
      </c>
      <c r="BH8" s="190" t="s">
        <v>6</v>
      </c>
      <c r="BI8" s="190" t="s">
        <v>3</v>
      </c>
      <c r="BJ8" s="190" t="s">
        <v>4</v>
      </c>
      <c r="BK8" s="190" t="s">
        <v>5</v>
      </c>
      <c r="BL8" s="190" t="s">
        <v>6</v>
      </c>
      <c r="BM8" s="190" t="s">
        <v>3</v>
      </c>
      <c r="BN8" s="190" t="s">
        <v>4</v>
      </c>
    </row>
    <row r="9" spans="1:66" ht="12" customHeight="1">
      <c r="B9" s="190" t="s">
        <v>73</v>
      </c>
      <c r="C9" s="32">
        <v>555</v>
      </c>
      <c r="D9" s="2">
        <v>718</v>
      </c>
      <c r="E9" s="2">
        <v>864</v>
      </c>
      <c r="F9" s="2">
        <v>779</v>
      </c>
      <c r="G9" s="2">
        <v>1043</v>
      </c>
      <c r="H9" s="2">
        <v>1328</v>
      </c>
      <c r="I9" s="2">
        <v>1519</v>
      </c>
      <c r="J9" s="2">
        <v>1859</v>
      </c>
      <c r="K9" s="2">
        <v>2135</v>
      </c>
      <c r="L9" s="2">
        <v>2234</v>
      </c>
      <c r="M9" s="2">
        <v>2063</v>
      </c>
      <c r="N9" s="2">
        <v>2204</v>
      </c>
      <c r="O9" s="2">
        <v>2390</v>
      </c>
      <c r="P9" s="2">
        <v>2628</v>
      </c>
      <c r="Q9" s="2">
        <v>2527</v>
      </c>
      <c r="R9" s="33">
        <v>1572</v>
      </c>
      <c r="T9" s="190" t="s">
        <v>72</v>
      </c>
      <c r="U9" s="41">
        <v>116</v>
      </c>
      <c r="V9" s="42">
        <v>95</v>
      </c>
      <c r="W9" s="42">
        <v>111</v>
      </c>
      <c r="X9" s="42">
        <v>128</v>
      </c>
      <c r="Y9" s="42">
        <v>173</v>
      </c>
      <c r="Z9" s="42">
        <v>134</v>
      </c>
      <c r="AA9" s="42">
        <v>149</v>
      </c>
      <c r="AB9" s="42">
        <v>134</v>
      </c>
      <c r="AC9" s="42">
        <v>220</v>
      </c>
      <c r="AD9" s="42">
        <v>188</v>
      </c>
      <c r="AE9" s="42">
        <v>139</v>
      </c>
      <c r="AF9" s="42">
        <v>171</v>
      </c>
      <c r="AG9" s="42">
        <v>226</v>
      </c>
      <c r="AH9" s="42">
        <v>179</v>
      </c>
      <c r="AI9" s="42">
        <v>193</v>
      </c>
      <c r="AJ9" s="42">
        <v>213</v>
      </c>
      <c r="AK9" s="42">
        <v>234</v>
      </c>
      <c r="AL9" s="42">
        <v>213</v>
      </c>
      <c r="AM9" s="42">
        <v>199</v>
      </c>
      <c r="AN9" s="42">
        <v>206</v>
      </c>
      <c r="AO9" s="42">
        <v>262</v>
      </c>
      <c r="AP9" s="42">
        <v>224</v>
      </c>
      <c r="AQ9" s="42">
        <v>217</v>
      </c>
      <c r="AR9" s="42">
        <v>232</v>
      </c>
      <c r="AS9" s="42">
        <v>254</v>
      </c>
      <c r="AT9" s="42">
        <v>216</v>
      </c>
      <c r="AU9" s="42">
        <v>185</v>
      </c>
      <c r="AV9" s="42">
        <v>190</v>
      </c>
      <c r="AW9" s="42">
        <v>222</v>
      </c>
      <c r="AX9" s="42">
        <v>244</v>
      </c>
      <c r="AY9" s="42">
        <v>212</v>
      </c>
      <c r="AZ9" s="42">
        <v>193</v>
      </c>
      <c r="BA9" s="42">
        <v>239</v>
      </c>
      <c r="BB9" s="42">
        <v>212</v>
      </c>
      <c r="BC9" s="42">
        <v>240</v>
      </c>
      <c r="BD9" s="42">
        <v>275</v>
      </c>
      <c r="BE9" s="42">
        <v>269</v>
      </c>
      <c r="BF9" s="42">
        <v>215</v>
      </c>
      <c r="BG9" s="42">
        <v>222</v>
      </c>
      <c r="BH9" s="42">
        <v>254</v>
      </c>
      <c r="BI9" s="42">
        <v>285</v>
      </c>
      <c r="BJ9" s="42">
        <v>239</v>
      </c>
      <c r="BK9" s="42">
        <v>215</v>
      </c>
      <c r="BL9" s="42">
        <v>282</v>
      </c>
      <c r="BM9" s="42">
        <v>304</v>
      </c>
      <c r="BN9" s="43">
        <v>222</v>
      </c>
    </row>
    <row r="10" spans="1:66" ht="12" customHeight="1">
      <c r="B10" s="190" t="s">
        <v>74</v>
      </c>
      <c r="C10" s="39">
        <v>38</v>
      </c>
      <c r="D10" s="1">
        <v>56</v>
      </c>
      <c r="E10" s="1">
        <v>74</v>
      </c>
      <c r="F10" s="1">
        <v>53</v>
      </c>
      <c r="G10" s="1">
        <v>82</v>
      </c>
      <c r="H10" s="1">
        <v>122</v>
      </c>
      <c r="I10" s="1">
        <v>135</v>
      </c>
      <c r="J10" s="1">
        <v>184</v>
      </c>
      <c r="K10" s="1">
        <v>205</v>
      </c>
      <c r="L10" s="1">
        <v>220</v>
      </c>
      <c r="M10" s="1">
        <v>183</v>
      </c>
      <c r="N10" s="1">
        <v>185</v>
      </c>
      <c r="O10" s="1">
        <v>197</v>
      </c>
      <c r="P10" s="1">
        <v>190</v>
      </c>
      <c r="Q10" s="1">
        <v>184</v>
      </c>
      <c r="R10" s="40">
        <v>107</v>
      </c>
      <c r="T10" s="190" t="s">
        <v>73</v>
      </c>
      <c r="U10" s="32">
        <v>285</v>
      </c>
      <c r="V10" s="2">
        <v>252</v>
      </c>
      <c r="W10" s="2">
        <v>226</v>
      </c>
      <c r="X10" s="2">
        <v>280</v>
      </c>
      <c r="Y10" s="2">
        <v>339</v>
      </c>
      <c r="Z10" s="2">
        <v>327</v>
      </c>
      <c r="AA10" s="2">
        <v>335</v>
      </c>
      <c r="AB10" s="2">
        <v>327</v>
      </c>
      <c r="AC10" s="2">
        <v>431</v>
      </c>
      <c r="AD10" s="2">
        <v>388</v>
      </c>
      <c r="AE10" s="2">
        <v>355</v>
      </c>
      <c r="AF10" s="2">
        <v>345</v>
      </c>
      <c r="AG10" s="2">
        <v>467</v>
      </c>
      <c r="AH10" s="2">
        <v>446</v>
      </c>
      <c r="AI10" s="2">
        <v>455</v>
      </c>
      <c r="AJ10" s="2">
        <v>491</v>
      </c>
      <c r="AK10" s="2">
        <v>544</v>
      </c>
      <c r="AL10" s="2">
        <v>519</v>
      </c>
      <c r="AM10" s="2">
        <v>516</v>
      </c>
      <c r="AN10" s="2">
        <v>556</v>
      </c>
      <c r="AO10" s="2">
        <v>587</v>
      </c>
      <c r="AP10" s="2">
        <v>585</v>
      </c>
      <c r="AQ10" s="2">
        <v>544</v>
      </c>
      <c r="AR10" s="2">
        <v>518</v>
      </c>
      <c r="AS10" s="2">
        <v>613</v>
      </c>
      <c r="AT10" s="2">
        <v>492</v>
      </c>
      <c r="AU10" s="2">
        <v>478</v>
      </c>
      <c r="AV10" s="2">
        <v>480</v>
      </c>
      <c r="AW10" s="2">
        <v>580</v>
      </c>
      <c r="AX10" s="2">
        <v>536</v>
      </c>
      <c r="AY10" s="2">
        <v>531</v>
      </c>
      <c r="AZ10" s="2">
        <v>557</v>
      </c>
      <c r="BA10" s="2">
        <v>643</v>
      </c>
      <c r="BB10" s="2">
        <v>588</v>
      </c>
      <c r="BC10" s="2">
        <v>545</v>
      </c>
      <c r="BD10" s="2">
        <v>614</v>
      </c>
      <c r="BE10" s="2">
        <v>744</v>
      </c>
      <c r="BF10" s="2">
        <v>670</v>
      </c>
      <c r="BG10" s="2">
        <v>622</v>
      </c>
      <c r="BH10" s="2">
        <v>592</v>
      </c>
      <c r="BI10" s="2">
        <v>721</v>
      </c>
      <c r="BJ10" s="2">
        <v>570</v>
      </c>
      <c r="BK10" s="2">
        <v>587</v>
      </c>
      <c r="BL10" s="2">
        <v>649</v>
      </c>
      <c r="BM10" s="2">
        <v>820</v>
      </c>
      <c r="BN10" s="33">
        <v>752</v>
      </c>
    </row>
    <row r="11" spans="1:66" ht="12" customHeight="1">
      <c r="B11" s="190" t="s">
        <v>75</v>
      </c>
      <c r="C11" s="32">
        <v>180</v>
      </c>
      <c r="D11" s="2">
        <v>279</v>
      </c>
      <c r="E11" s="2">
        <v>308</v>
      </c>
      <c r="F11" s="2">
        <v>303</v>
      </c>
      <c r="G11" s="2">
        <v>336</v>
      </c>
      <c r="H11" s="2">
        <v>436</v>
      </c>
      <c r="I11" s="2">
        <v>508</v>
      </c>
      <c r="J11" s="2">
        <v>574</v>
      </c>
      <c r="K11" s="2">
        <v>737</v>
      </c>
      <c r="L11" s="2">
        <v>799</v>
      </c>
      <c r="M11" s="2">
        <v>666</v>
      </c>
      <c r="N11" s="2">
        <v>799</v>
      </c>
      <c r="O11" s="2">
        <v>722</v>
      </c>
      <c r="P11" s="2">
        <v>883</v>
      </c>
      <c r="Q11" s="2">
        <v>819</v>
      </c>
      <c r="R11" s="33">
        <v>490</v>
      </c>
      <c r="T11" s="190" t="s">
        <v>74</v>
      </c>
      <c r="U11" s="39">
        <v>21</v>
      </c>
      <c r="V11" s="1">
        <v>18</v>
      </c>
      <c r="W11" s="1">
        <v>19</v>
      </c>
      <c r="X11" s="1">
        <v>24</v>
      </c>
      <c r="Y11" s="1">
        <v>36</v>
      </c>
      <c r="Z11" s="1">
        <v>28</v>
      </c>
      <c r="AA11" s="1">
        <v>27</v>
      </c>
      <c r="AB11" s="1">
        <v>31</v>
      </c>
      <c r="AC11" s="1">
        <v>45</v>
      </c>
      <c r="AD11" s="1">
        <v>27</v>
      </c>
      <c r="AE11" s="1">
        <v>29</v>
      </c>
      <c r="AF11" s="1">
        <v>34</v>
      </c>
      <c r="AG11" s="1">
        <v>43</v>
      </c>
      <c r="AH11" s="1">
        <v>39</v>
      </c>
      <c r="AI11" s="1">
        <v>53</v>
      </c>
      <c r="AJ11" s="1">
        <v>49</v>
      </c>
      <c r="AK11" s="1">
        <v>51</v>
      </c>
      <c r="AL11" s="1">
        <v>48</v>
      </c>
      <c r="AM11" s="1">
        <v>54</v>
      </c>
      <c r="AN11" s="1">
        <v>52</v>
      </c>
      <c r="AO11" s="1">
        <v>64</v>
      </c>
      <c r="AP11" s="1">
        <v>60</v>
      </c>
      <c r="AQ11" s="1">
        <v>44</v>
      </c>
      <c r="AR11" s="1">
        <v>52</v>
      </c>
      <c r="AS11" s="1">
        <v>63</v>
      </c>
      <c r="AT11" s="1">
        <v>41</v>
      </c>
      <c r="AU11" s="1">
        <v>38</v>
      </c>
      <c r="AV11" s="1">
        <v>41</v>
      </c>
      <c r="AW11" s="1">
        <v>53</v>
      </c>
      <c r="AX11" s="1">
        <v>46</v>
      </c>
      <c r="AY11" s="1">
        <v>35</v>
      </c>
      <c r="AZ11" s="1">
        <v>51</v>
      </c>
      <c r="BA11" s="1">
        <v>49</v>
      </c>
      <c r="BB11" s="1">
        <v>46</v>
      </c>
      <c r="BC11" s="1">
        <v>49</v>
      </c>
      <c r="BD11" s="1">
        <v>53</v>
      </c>
      <c r="BE11" s="1">
        <v>49</v>
      </c>
      <c r="BF11" s="1">
        <v>34</v>
      </c>
      <c r="BG11" s="1">
        <v>54</v>
      </c>
      <c r="BH11" s="1">
        <v>53</v>
      </c>
      <c r="BI11" s="1">
        <v>43</v>
      </c>
      <c r="BJ11" s="1">
        <v>48</v>
      </c>
      <c r="BK11" s="1">
        <v>52</v>
      </c>
      <c r="BL11" s="1">
        <v>41</v>
      </c>
      <c r="BM11" s="1">
        <v>56</v>
      </c>
      <c r="BN11" s="40">
        <v>51</v>
      </c>
    </row>
    <row r="12" spans="1:66" ht="12" customHeight="1">
      <c r="B12" s="190" t="s">
        <v>76</v>
      </c>
      <c r="C12" s="39">
        <v>402</v>
      </c>
      <c r="D12" s="1">
        <v>542</v>
      </c>
      <c r="E12" s="1">
        <v>572</v>
      </c>
      <c r="F12" s="1">
        <v>513</v>
      </c>
      <c r="G12" s="1">
        <v>632</v>
      </c>
      <c r="H12" s="1">
        <v>677</v>
      </c>
      <c r="I12" s="1">
        <v>786</v>
      </c>
      <c r="J12" s="1">
        <v>902</v>
      </c>
      <c r="K12" s="1">
        <v>867</v>
      </c>
      <c r="L12" s="1">
        <v>983</v>
      </c>
      <c r="M12" s="1">
        <v>857</v>
      </c>
      <c r="N12" s="1">
        <v>967</v>
      </c>
      <c r="O12" s="1">
        <v>994</v>
      </c>
      <c r="P12" s="1">
        <v>1057</v>
      </c>
      <c r="Q12" s="1">
        <v>1124</v>
      </c>
      <c r="R12" s="40">
        <v>655</v>
      </c>
      <c r="T12" s="190" t="s">
        <v>75</v>
      </c>
      <c r="U12" s="32">
        <v>78</v>
      </c>
      <c r="V12" s="2">
        <v>86</v>
      </c>
      <c r="W12" s="2">
        <v>82</v>
      </c>
      <c r="X12" s="2">
        <v>90</v>
      </c>
      <c r="Y12" s="2">
        <v>114</v>
      </c>
      <c r="Z12" s="2">
        <v>98</v>
      </c>
      <c r="AA12" s="2">
        <v>120</v>
      </c>
      <c r="AB12" s="2">
        <v>104</v>
      </c>
      <c r="AC12" s="2">
        <v>132</v>
      </c>
      <c r="AD12" s="2">
        <v>133</v>
      </c>
      <c r="AE12" s="2">
        <v>128</v>
      </c>
      <c r="AF12" s="2">
        <v>115</v>
      </c>
      <c r="AG12" s="2">
        <v>143</v>
      </c>
      <c r="AH12" s="2">
        <v>146</v>
      </c>
      <c r="AI12" s="2">
        <v>137</v>
      </c>
      <c r="AJ12" s="2">
        <v>148</v>
      </c>
      <c r="AK12" s="2">
        <v>195</v>
      </c>
      <c r="AL12" s="2">
        <v>166</v>
      </c>
      <c r="AM12" s="2">
        <v>167</v>
      </c>
      <c r="AN12" s="2">
        <v>209</v>
      </c>
      <c r="AO12" s="2">
        <v>220</v>
      </c>
      <c r="AP12" s="2">
        <v>186</v>
      </c>
      <c r="AQ12" s="2">
        <v>198</v>
      </c>
      <c r="AR12" s="2">
        <v>195</v>
      </c>
      <c r="AS12" s="2">
        <v>197</v>
      </c>
      <c r="AT12" s="2">
        <v>159</v>
      </c>
      <c r="AU12" s="2">
        <v>146</v>
      </c>
      <c r="AV12" s="2">
        <v>164</v>
      </c>
      <c r="AW12" s="2">
        <v>226</v>
      </c>
      <c r="AX12" s="2">
        <v>188</v>
      </c>
      <c r="AY12" s="2">
        <v>193</v>
      </c>
      <c r="AZ12" s="2">
        <v>192</v>
      </c>
      <c r="BA12" s="2">
        <v>192</v>
      </c>
      <c r="BB12" s="2">
        <v>168</v>
      </c>
      <c r="BC12" s="2">
        <v>182</v>
      </c>
      <c r="BD12" s="2">
        <v>180</v>
      </c>
      <c r="BE12" s="2">
        <v>236</v>
      </c>
      <c r="BF12" s="2">
        <v>203</v>
      </c>
      <c r="BG12" s="2">
        <v>230</v>
      </c>
      <c r="BH12" s="2">
        <v>214</v>
      </c>
      <c r="BI12" s="2">
        <v>221</v>
      </c>
      <c r="BJ12" s="2">
        <v>167</v>
      </c>
      <c r="BK12" s="2">
        <v>209</v>
      </c>
      <c r="BL12" s="2">
        <v>222</v>
      </c>
      <c r="BM12" s="2">
        <v>258</v>
      </c>
      <c r="BN12" s="33">
        <v>232</v>
      </c>
    </row>
    <row r="13" spans="1:66" ht="12" customHeight="1">
      <c r="B13" s="190" t="s">
        <v>77</v>
      </c>
      <c r="C13" s="32">
        <v>227</v>
      </c>
      <c r="D13" s="2">
        <v>305</v>
      </c>
      <c r="E13" s="2">
        <v>315</v>
      </c>
      <c r="F13" s="2">
        <v>351</v>
      </c>
      <c r="G13" s="2">
        <v>421</v>
      </c>
      <c r="H13" s="2">
        <v>512</v>
      </c>
      <c r="I13" s="2">
        <v>625</v>
      </c>
      <c r="J13" s="2">
        <v>806</v>
      </c>
      <c r="K13" s="2">
        <v>850</v>
      </c>
      <c r="L13" s="2">
        <v>920</v>
      </c>
      <c r="M13" s="2">
        <v>824</v>
      </c>
      <c r="N13" s="2">
        <v>810</v>
      </c>
      <c r="O13" s="2">
        <v>823</v>
      </c>
      <c r="P13" s="2">
        <v>911</v>
      </c>
      <c r="Q13" s="2">
        <v>843</v>
      </c>
      <c r="R13" s="33">
        <v>454</v>
      </c>
      <c r="T13" s="190" t="s">
        <v>76</v>
      </c>
      <c r="U13" s="39">
        <v>162</v>
      </c>
      <c r="V13" s="1">
        <v>176</v>
      </c>
      <c r="W13" s="1">
        <v>136</v>
      </c>
      <c r="X13" s="1">
        <v>158</v>
      </c>
      <c r="Y13" s="1">
        <v>185</v>
      </c>
      <c r="Z13" s="1">
        <v>165</v>
      </c>
      <c r="AA13" s="1">
        <v>167</v>
      </c>
      <c r="AB13" s="1">
        <v>160</v>
      </c>
      <c r="AC13" s="1">
        <v>201</v>
      </c>
      <c r="AD13" s="1">
        <v>192</v>
      </c>
      <c r="AE13" s="1">
        <v>200</v>
      </c>
      <c r="AF13" s="1">
        <v>193</v>
      </c>
      <c r="AG13" s="1">
        <v>236</v>
      </c>
      <c r="AH13" s="1">
        <v>217</v>
      </c>
      <c r="AI13" s="1">
        <v>215</v>
      </c>
      <c r="AJ13" s="1">
        <v>234</v>
      </c>
      <c r="AK13" s="1">
        <v>244</v>
      </c>
      <c r="AL13" s="1">
        <v>209</v>
      </c>
      <c r="AM13" s="1">
        <v>207</v>
      </c>
      <c r="AN13" s="1">
        <v>207</v>
      </c>
      <c r="AO13" s="1">
        <v>266</v>
      </c>
      <c r="AP13" s="1">
        <v>259</v>
      </c>
      <c r="AQ13" s="1">
        <v>239</v>
      </c>
      <c r="AR13" s="1">
        <v>219</v>
      </c>
      <c r="AS13" s="1">
        <v>234</v>
      </c>
      <c r="AT13" s="1">
        <v>209</v>
      </c>
      <c r="AU13" s="1">
        <v>211</v>
      </c>
      <c r="AV13" s="1">
        <v>203</v>
      </c>
      <c r="AW13" s="1">
        <v>255</v>
      </c>
      <c r="AX13" s="1">
        <v>233</v>
      </c>
      <c r="AY13" s="1">
        <v>250</v>
      </c>
      <c r="AZ13" s="1">
        <v>229</v>
      </c>
      <c r="BA13" s="1">
        <v>259</v>
      </c>
      <c r="BB13" s="1">
        <v>243</v>
      </c>
      <c r="BC13" s="1">
        <v>242</v>
      </c>
      <c r="BD13" s="1">
        <v>250</v>
      </c>
      <c r="BE13" s="1">
        <v>289</v>
      </c>
      <c r="BF13" s="1">
        <v>237</v>
      </c>
      <c r="BG13" s="1">
        <v>278</v>
      </c>
      <c r="BH13" s="1">
        <v>253</v>
      </c>
      <c r="BI13" s="1">
        <v>332</v>
      </c>
      <c r="BJ13" s="1">
        <v>273</v>
      </c>
      <c r="BK13" s="1">
        <v>248</v>
      </c>
      <c r="BL13" s="1">
        <v>271</v>
      </c>
      <c r="BM13" s="1">
        <v>347</v>
      </c>
      <c r="BN13" s="40">
        <v>308</v>
      </c>
    </row>
    <row r="14" spans="1:66" ht="12" customHeight="1">
      <c r="B14" s="190" t="s">
        <v>78</v>
      </c>
      <c r="C14" s="39">
        <v>204</v>
      </c>
      <c r="D14" s="1">
        <v>281</v>
      </c>
      <c r="E14" s="1">
        <v>297</v>
      </c>
      <c r="F14" s="1">
        <v>322</v>
      </c>
      <c r="G14" s="1">
        <v>388</v>
      </c>
      <c r="H14" s="1">
        <v>452</v>
      </c>
      <c r="I14" s="1">
        <v>515</v>
      </c>
      <c r="J14" s="1">
        <v>588</v>
      </c>
      <c r="K14" s="1">
        <v>729</v>
      </c>
      <c r="L14" s="1">
        <v>771</v>
      </c>
      <c r="M14" s="1">
        <v>680</v>
      </c>
      <c r="N14" s="1">
        <v>790</v>
      </c>
      <c r="O14" s="1">
        <v>801</v>
      </c>
      <c r="P14" s="1">
        <v>854</v>
      </c>
      <c r="Q14" s="1">
        <v>832</v>
      </c>
      <c r="R14" s="40">
        <v>518</v>
      </c>
      <c r="T14" s="190" t="s">
        <v>77</v>
      </c>
      <c r="U14" s="32">
        <v>104</v>
      </c>
      <c r="V14" s="2">
        <v>106</v>
      </c>
      <c r="W14" s="2">
        <v>108</v>
      </c>
      <c r="X14" s="2">
        <v>103</v>
      </c>
      <c r="Y14" s="2">
        <v>135</v>
      </c>
      <c r="Z14" s="2">
        <v>117</v>
      </c>
      <c r="AA14" s="2">
        <v>133</v>
      </c>
      <c r="AB14" s="2">
        <v>127</v>
      </c>
      <c r="AC14" s="2">
        <v>162</v>
      </c>
      <c r="AD14" s="2">
        <v>163</v>
      </c>
      <c r="AE14" s="2">
        <v>150</v>
      </c>
      <c r="AF14" s="2">
        <v>150</v>
      </c>
      <c r="AG14" s="2">
        <v>199</v>
      </c>
      <c r="AH14" s="2">
        <v>185</v>
      </c>
      <c r="AI14" s="2">
        <v>220</v>
      </c>
      <c r="AJ14" s="2">
        <v>202</v>
      </c>
      <c r="AK14" s="2">
        <v>230</v>
      </c>
      <c r="AL14" s="2">
        <v>202</v>
      </c>
      <c r="AM14" s="2">
        <v>221</v>
      </c>
      <c r="AN14" s="2">
        <v>197</v>
      </c>
      <c r="AO14" s="2">
        <v>235</v>
      </c>
      <c r="AP14" s="2">
        <v>241</v>
      </c>
      <c r="AQ14" s="2">
        <v>230</v>
      </c>
      <c r="AR14" s="2">
        <v>214</v>
      </c>
      <c r="AS14" s="2">
        <v>243</v>
      </c>
      <c r="AT14" s="2">
        <v>201</v>
      </c>
      <c r="AU14" s="2">
        <v>201</v>
      </c>
      <c r="AV14" s="2">
        <v>179</v>
      </c>
      <c r="AW14" s="2">
        <v>229</v>
      </c>
      <c r="AX14" s="2">
        <v>190</v>
      </c>
      <c r="AY14" s="2">
        <v>186</v>
      </c>
      <c r="AZ14" s="2">
        <v>205</v>
      </c>
      <c r="BA14" s="2">
        <v>238</v>
      </c>
      <c r="BB14" s="2">
        <v>207</v>
      </c>
      <c r="BC14" s="2">
        <v>160</v>
      </c>
      <c r="BD14" s="2">
        <v>218</v>
      </c>
      <c r="BE14" s="2">
        <v>256</v>
      </c>
      <c r="BF14" s="2">
        <v>239</v>
      </c>
      <c r="BG14" s="2">
        <v>195</v>
      </c>
      <c r="BH14" s="2">
        <v>221</v>
      </c>
      <c r="BI14" s="2">
        <v>244</v>
      </c>
      <c r="BJ14" s="2">
        <v>186</v>
      </c>
      <c r="BK14" s="2">
        <v>196</v>
      </c>
      <c r="BL14" s="2">
        <v>217</v>
      </c>
      <c r="BM14" s="2">
        <v>242</v>
      </c>
      <c r="BN14" s="33">
        <v>212</v>
      </c>
    </row>
    <row r="15" spans="1:66" ht="12" customHeight="1">
      <c r="B15" s="190" t="s">
        <v>79</v>
      </c>
      <c r="C15" s="32">
        <v>1567</v>
      </c>
      <c r="D15" s="2">
        <v>1924</v>
      </c>
      <c r="E15" s="2">
        <v>2096</v>
      </c>
      <c r="F15" s="2">
        <v>1911</v>
      </c>
      <c r="G15" s="2">
        <v>2177</v>
      </c>
      <c r="H15" s="2">
        <v>2775</v>
      </c>
      <c r="I15" s="2">
        <v>3215</v>
      </c>
      <c r="J15" s="2">
        <v>3758</v>
      </c>
      <c r="K15" s="2">
        <v>4308</v>
      </c>
      <c r="L15" s="2">
        <v>4426</v>
      </c>
      <c r="M15" s="2">
        <v>4035</v>
      </c>
      <c r="N15" s="2">
        <v>4424</v>
      </c>
      <c r="O15" s="2">
        <v>4612</v>
      </c>
      <c r="P15" s="2">
        <v>4937</v>
      </c>
      <c r="Q15" s="2">
        <v>4713</v>
      </c>
      <c r="R15" s="33">
        <v>2710</v>
      </c>
      <c r="S15" s="199"/>
      <c r="T15" s="190" t="s">
        <v>78</v>
      </c>
      <c r="U15" s="39">
        <v>96</v>
      </c>
      <c r="V15" s="1">
        <v>95</v>
      </c>
      <c r="W15" s="1">
        <v>103</v>
      </c>
      <c r="X15" s="1">
        <v>94</v>
      </c>
      <c r="Y15" s="1">
        <v>122</v>
      </c>
      <c r="Z15" s="1">
        <v>116</v>
      </c>
      <c r="AA15" s="1">
        <v>93</v>
      </c>
      <c r="AB15" s="1">
        <v>121</v>
      </c>
      <c r="AC15" s="1">
        <v>125</v>
      </c>
      <c r="AD15" s="1">
        <v>125</v>
      </c>
      <c r="AE15" s="1">
        <v>143</v>
      </c>
      <c r="AF15" s="1">
        <v>122</v>
      </c>
      <c r="AG15" s="1">
        <v>133</v>
      </c>
      <c r="AH15" s="1">
        <v>150</v>
      </c>
      <c r="AI15" s="1">
        <v>150</v>
      </c>
      <c r="AJ15" s="1">
        <v>155</v>
      </c>
      <c r="AK15" s="1">
        <v>178</v>
      </c>
      <c r="AL15" s="1">
        <v>182</v>
      </c>
      <c r="AM15" s="1">
        <v>201</v>
      </c>
      <c r="AN15" s="1">
        <v>168</v>
      </c>
      <c r="AO15" s="1">
        <v>213</v>
      </c>
      <c r="AP15" s="1">
        <v>179</v>
      </c>
      <c r="AQ15" s="1">
        <v>185</v>
      </c>
      <c r="AR15" s="1">
        <v>194</v>
      </c>
      <c r="AS15" s="1">
        <v>195</v>
      </c>
      <c r="AT15" s="1">
        <v>150</v>
      </c>
      <c r="AU15" s="1">
        <v>183</v>
      </c>
      <c r="AV15" s="1">
        <v>152</v>
      </c>
      <c r="AW15" s="1">
        <v>218</v>
      </c>
      <c r="AX15" s="1">
        <v>187</v>
      </c>
      <c r="AY15" s="1">
        <v>197</v>
      </c>
      <c r="AZ15" s="1">
        <v>188</v>
      </c>
      <c r="BA15" s="1">
        <v>222</v>
      </c>
      <c r="BB15" s="1">
        <v>184</v>
      </c>
      <c r="BC15" s="1">
        <v>184</v>
      </c>
      <c r="BD15" s="1">
        <v>211</v>
      </c>
      <c r="BE15" s="1">
        <v>223</v>
      </c>
      <c r="BF15" s="1">
        <v>226</v>
      </c>
      <c r="BG15" s="1">
        <v>195</v>
      </c>
      <c r="BH15" s="1">
        <v>210</v>
      </c>
      <c r="BI15" s="1">
        <v>233</v>
      </c>
      <c r="BJ15" s="1">
        <v>182</v>
      </c>
      <c r="BK15" s="1">
        <v>191</v>
      </c>
      <c r="BL15" s="1">
        <v>226</v>
      </c>
      <c r="BM15" s="1">
        <v>288</v>
      </c>
      <c r="BN15" s="40">
        <v>230</v>
      </c>
    </row>
    <row r="16" spans="1:66" ht="12" customHeight="1">
      <c r="B16" s="190" t="s">
        <v>80</v>
      </c>
      <c r="C16" s="44">
        <v>3</v>
      </c>
      <c r="D16" s="45">
        <v>1</v>
      </c>
      <c r="E16" s="45">
        <v>1</v>
      </c>
      <c r="F16" s="45">
        <v>2</v>
      </c>
      <c r="G16" s="45">
        <v>2</v>
      </c>
      <c r="H16" s="45">
        <v>2</v>
      </c>
      <c r="I16" s="45">
        <v>2</v>
      </c>
      <c r="J16" s="45">
        <v>0</v>
      </c>
      <c r="K16" s="45">
        <v>1</v>
      </c>
      <c r="L16" s="45">
        <v>5</v>
      </c>
      <c r="M16" s="45">
        <v>2</v>
      </c>
      <c r="N16" s="45">
        <v>3</v>
      </c>
      <c r="O16" s="45">
        <v>5</v>
      </c>
      <c r="P16" s="45">
        <v>10</v>
      </c>
      <c r="Q16" s="45">
        <v>6</v>
      </c>
      <c r="R16" s="46">
        <v>7</v>
      </c>
      <c r="T16" s="190" t="s">
        <v>79</v>
      </c>
      <c r="U16" s="32">
        <v>553</v>
      </c>
      <c r="V16" s="2">
        <v>540</v>
      </c>
      <c r="W16" s="2">
        <v>524</v>
      </c>
      <c r="X16" s="2">
        <v>560</v>
      </c>
      <c r="Y16" s="2">
        <v>720</v>
      </c>
      <c r="Z16" s="2">
        <v>679</v>
      </c>
      <c r="AA16" s="2">
        <v>683</v>
      </c>
      <c r="AB16" s="2">
        <v>693</v>
      </c>
      <c r="AC16" s="2">
        <v>825</v>
      </c>
      <c r="AD16" s="2">
        <v>826</v>
      </c>
      <c r="AE16" s="2">
        <v>754</v>
      </c>
      <c r="AF16" s="2">
        <v>810</v>
      </c>
      <c r="AG16" s="2">
        <v>966</v>
      </c>
      <c r="AH16" s="2">
        <v>895</v>
      </c>
      <c r="AI16" s="2">
        <v>970</v>
      </c>
      <c r="AJ16" s="2">
        <v>927</v>
      </c>
      <c r="AK16" s="2">
        <v>1054</v>
      </c>
      <c r="AL16" s="2">
        <v>1075</v>
      </c>
      <c r="AM16" s="2">
        <v>1129</v>
      </c>
      <c r="AN16" s="2">
        <v>1050</v>
      </c>
      <c r="AO16" s="2">
        <v>1168</v>
      </c>
      <c r="AP16" s="2">
        <v>1175</v>
      </c>
      <c r="AQ16" s="2">
        <v>1061</v>
      </c>
      <c r="AR16" s="2">
        <v>1022</v>
      </c>
      <c r="AS16" s="2">
        <v>1123</v>
      </c>
      <c r="AT16" s="2">
        <v>1011</v>
      </c>
      <c r="AU16" s="2">
        <v>981</v>
      </c>
      <c r="AV16" s="2">
        <v>920</v>
      </c>
      <c r="AW16" s="2">
        <v>1179</v>
      </c>
      <c r="AX16" s="2">
        <v>1106</v>
      </c>
      <c r="AY16" s="2">
        <v>1059</v>
      </c>
      <c r="AZ16" s="2">
        <v>1080</v>
      </c>
      <c r="BA16" s="2">
        <v>1223</v>
      </c>
      <c r="BB16" s="2">
        <v>1148</v>
      </c>
      <c r="BC16" s="2">
        <v>1070</v>
      </c>
      <c r="BD16" s="2">
        <v>1171</v>
      </c>
      <c r="BE16" s="2">
        <v>1343</v>
      </c>
      <c r="BF16" s="2">
        <v>1250</v>
      </c>
      <c r="BG16" s="2">
        <v>1219</v>
      </c>
      <c r="BH16" s="2">
        <v>1125</v>
      </c>
      <c r="BI16" s="2">
        <v>1283</v>
      </c>
      <c r="BJ16" s="2">
        <v>1047</v>
      </c>
      <c r="BK16" s="2">
        <v>1163</v>
      </c>
      <c r="BL16" s="2">
        <v>1220</v>
      </c>
      <c r="BM16" s="2">
        <v>1430</v>
      </c>
      <c r="BN16" s="33">
        <v>1280</v>
      </c>
    </row>
    <row r="17" spans="2:66" ht="12" customHeight="1">
      <c r="B17" s="191" t="s">
        <v>449</v>
      </c>
      <c r="T17" s="190" t="s">
        <v>80</v>
      </c>
      <c r="U17" s="44">
        <v>0</v>
      </c>
      <c r="V17" s="45">
        <v>0</v>
      </c>
      <c r="W17" s="45">
        <v>1</v>
      </c>
      <c r="X17" s="45">
        <v>1</v>
      </c>
      <c r="Y17" s="45">
        <v>0</v>
      </c>
      <c r="Z17" s="45">
        <v>0</v>
      </c>
      <c r="AA17" s="45">
        <v>0</v>
      </c>
      <c r="AB17" s="45">
        <v>2</v>
      </c>
      <c r="AC17" s="45">
        <v>1</v>
      </c>
      <c r="AD17" s="45">
        <v>0</v>
      </c>
      <c r="AE17" s="45">
        <v>0</v>
      </c>
      <c r="AF17" s="45">
        <v>1</v>
      </c>
      <c r="AG17" s="45">
        <v>0</v>
      </c>
      <c r="AH17" s="45">
        <v>0</v>
      </c>
      <c r="AI17" s="45">
        <v>0</v>
      </c>
      <c r="AJ17" s="45">
        <v>0</v>
      </c>
      <c r="AK17" s="45">
        <v>1</v>
      </c>
      <c r="AL17" s="45">
        <v>0</v>
      </c>
      <c r="AM17" s="45">
        <v>0</v>
      </c>
      <c r="AN17" s="45">
        <v>0</v>
      </c>
      <c r="AO17" s="45">
        <v>1</v>
      </c>
      <c r="AP17" s="45">
        <v>2</v>
      </c>
      <c r="AQ17" s="45">
        <v>1</v>
      </c>
      <c r="AR17" s="45">
        <v>1</v>
      </c>
      <c r="AS17" s="45">
        <v>0</v>
      </c>
      <c r="AT17" s="45">
        <v>1</v>
      </c>
      <c r="AU17" s="45">
        <v>0</v>
      </c>
      <c r="AV17" s="45">
        <v>1</v>
      </c>
      <c r="AW17" s="45">
        <v>0</v>
      </c>
      <c r="AX17" s="45">
        <v>1</v>
      </c>
      <c r="AY17" s="45">
        <v>2</v>
      </c>
      <c r="AZ17" s="45">
        <v>0</v>
      </c>
      <c r="BA17" s="45">
        <v>1</v>
      </c>
      <c r="BB17" s="45">
        <v>1</v>
      </c>
      <c r="BC17" s="45">
        <v>1</v>
      </c>
      <c r="BD17" s="45">
        <v>2</v>
      </c>
      <c r="BE17" s="45">
        <v>4</v>
      </c>
      <c r="BF17" s="45">
        <v>4</v>
      </c>
      <c r="BG17" s="45">
        <v>2</v>
      </c>
      <c r="BH17" s="45">
        <v>0</v>
      </c>
      <c r="BI17" s="45">
        <v>1</v>
      </c>
      <c r="BJ17" s="45">
        <v>1</v>
      </c>
      <c r="BK17" s="45">
        <v>1</v>
      </c>
      <c r="BL17" s="45">
        <v>3</v>
      </c>
      <c r="BM17" s="45">
        <v>3</v>
      </c>
      <c r="BN17" s="46">
        <v>4</v>
      </c>
    </row>
    <row r="18" spans="2:66" ht="12" customHeight="1">
      <c r="T18" s="191"/>
    </row>
    <row r="42" spans="2:66" ht="12" customHeight="1">
      <c r="U42" s="204"/>
      <c r="V42" s="204"/>
      <c r="W42" s="204"/>
      <c r="X42" s="204"/>
      <c r="Y42" s="204"/>
      <c r="Z42" s="204"/>
      <c r="AA42" s="204"/>
      <c r="AB42" s="204"/>
      <c r="AC42" s="204"/>
      <c r="AD42" s="204"/>
      <c r="AE42" s="204"/>
      <c r="AF42" s="204"/>
      <c r="AG42" s="204"/>
      <c r="AH42" s="204"/>
    </row>
    <row r="43" spans="2:66" ht="12" customHeight="1">
      <c r="AI43" s="193"/>
      <c r="AJ43" s="193"/>
      <c r="AK43" s="193"/>
      <c r="AL43" s="193"/>
      <c r="AM43" s="193"/>
      <c r="AN43" s="193"/>
      <c r="AO43" s="193"/>
      <c r="AP43" s="193"/>
      <c r="AQ43" s="193"/>
      <c r="AR43" s="193"/>
      <c r="AS43" s="193"/>
      <c r="AT43" s="193"/>
      <c r="AU43" s="193"/>
      <c r="AV43" s="193"/>
      <c r="AW43" s="193"/>
      <c r="AX43" s="193"/>
      <c r="AY43" s="193"/>
      <c r="AZ43" s="193"/>
      <c r="BA43" s="193"/>
      <c r="BB43" s="193"/>
      <c r="BC43" s="193"/>
      <c r="BD43" s="193"/>
      <c r="BE43" s="193"/>
      <c r="BF43" s="193"/>
      <c r="BG43" s="193"/>
    </row>
    <row r="44" spans="2:66" ht="12" customHeight="1">
      <c r="AI44" s="193"/>
      <c r="AJ44" s="193"/>
      <c r="AK44" s="193"/>
      <c r="AL44" s="193"/>
      <c r="AM44" s="193"/>
      <c r="AN44" s="193"/>
      <c r="AO44" s="193"/>
      <c r="AP44" s="193"/>
      <c r="AQ44" s="193"/>
      <c r="AR44" s="193"/>
      <c r="AS44" s="193"/>
      <c r="AT44" s="193"/>
      <c r="AU44" s="193"/>
      <c r="AV44" s="193"/>
      <c r="AW44" s="193"/>
      <c r="AX44" s="193"/>
      <c r="AY44" s="193"/>
      <c r="AZ44" s="193"/>
      <c r="BA44" s="193"/>
      <c r="BB44" s="193"/>
      <c r="BC44" s="193"/>
      <c r="BD44" s="193"/>
      <c r="BE44" s="193"/>
      <c r="BF44" s="193"/>
      <c r="BG44" s="193"/>
    </row>
    <row r="45" spans="2:66" ht="12" customHeight="1">
      <c r="AI45" s="193"/>
      <c r="AJ45" s="193"/>
      <c r="AK45" s="193"/>
      <c r="AL45" s="193"/>
      <c r="AM45" s="193"/>
      <c r="AN45" s="193"/>
      <c r="AO45" s="193"/>
      <c r="AP45" s="193"/>
      <c r="AQ45" s="193"/>
      <c r="AR45" s="193"/>
      <c r="AS45" s="193"/>
      <c r="AT45" s="193"/>
      <c r="AU45" s="193"/>
      <c r="AV45" s="193"/>
      <c r="AW45" s="193"/>
      <c r="AX45" s="193"/>
      <c r="AY45" s="193"/>
      <c r="AZ45" s="193"/>
      <c r="BA45" s="193"/>
      <c r="BB45" s="193"/>
      <c r="BC45" s="193"/>
      <c r="BD45" s="193"/>
      <c r="BE45" s="193"/>
      <c r="BF45" s="193"/>
      <c r="BG45" s="193"/>
      <c r="BH45" s="193"/>
      <c r="BI45" s="193"/>
      <c r="BJ45" s="193"/>
      <c r="BK45" s="193"/>
      <c r="BL45" s="193"/>
      <c r="BM45" s="193"/>
      <c r="BN45" s="193"/>
    </row>
    <row r="46" spans="2:66" ht="12" customHeight="1">
      <c r="B46" s="193"/>
      <c r="C46" s="194" t="s">
        <v>81</v>
      </c>
      <c r="D46" s="206"/>
      <c r="E46" s="206"/>
      <c r="U46" s="194" t="s">
        <v>81</v>
      </c>
      <c r="AI46" s="193"/>
      <c r="AJ46" s="193"/>
      <c r="AK46" s="193"/>
      <c r="AL46" s="193"/>
      <c r="AM46" s="193"/>
      <c r="AN46" s="193"/>
      <c r="AO46" s="193"/>
      <c r="AP46" s="193"/>
      <c r="AQ46" s="193"/>
      <c r="AR46" s="193"/>
      <c r="AS46" s="193"/>
      <c r="AT46" s="193"/>
      <c r="AU46" s="193"/>
      <c r="AV46" s="193"/>
      <c r="AW46" s="193"/>
      <c r="AX46" s="193"/>
      <c r="AY46" s="193"/>
      <c r="AZ46" s="193"/>
      <c r="BA46" s="193"/>
      <c r="BB46" s="193"/>
      <c r="BC46" s="193"/>
      <c r="BD46" s="193"/>
      <c r="BE46" s="193"/>
      <c r="BF46" s="193"/>
      <c r="BG46" s="193"/>
      <c r="BM46" s="193"/>
      <c r="BN46" s="193"/>
    </row>
    <row r="47" spans="2:66" ht="12" customHeight="1">
      <c r="B47" s="198"/>
      <c r="C47" s="189">
        <v>2006</v>
      </c>
      <c r="D47" s="189">
        <v>2007</v>
      </c>
      <c r="E47" s="189">
        <v>2008</v>
      </c>
      <c r="F47" s="189">
        <v>2009</v>
      </c>
      <c r="G47" s="189">
        <v>2010</v>
      </c>
      <c r="H47" s="189">
        <v>2011</v>
      </c>
      <c r="I47" s="189">
        <v>2012</v>
      </c>
      <c r="J47" s="189">
        <v>2013</v>
      </c>
      <c r="K47" s="189">
        <v>2014</v>
      </c>
      <c r="L47" s="189">
        <v>2015</v>
      </c>
      <c r="M47" s="189">
        <v>2016</v>
      </c>
      <c r="N47" s="189">
        <v>2017</v>
      </c>
      <c r="O47" s="189">
        <v>2018</v>
      </c>
      <c r="P47" s="189">
        <v>2019</v>
      </c>
      <c r="Q47" s="189">
        <v>2020</v>
      </c>
      <c r="R47" s="195">
        <v>2021</v>
      </c>
      <c r="U47" s="335">
        <v>2010</v>
      </c>
      <c r="V47" s="335"/>
      <c r="W47" s="335"/>
      <c r="X47" s="335"/>
      <c r="Y47" s="335">
        <v>2011</v>
      </c>
      <c r="Z47" s="335"/>
      <c r="AA47" s="335"/>
      <c r="AB47" s="335"/>
      <c r="AC47" s="335">
        <v>2012</v>
      </c>
      <c r="AD47" s="335"/>
      <c r="AE47" s="335"/>
      <c r="AF47" s="335"/>
      <c r="AG47" s="335">
        <v>2013</v>
      </c>
      <c r="AH47" s="335"/>
      <c r="AI47" s="335"/>
      <c r="AJ47" s="335"/>
      <c r="AK47" s="335">
        <v>2014</v>
      </c>
      <c r="AL47" s="335"/>
      <c r="AM47" s="335"/>
      <c r="AN47" s="335"/>
      <c r="AO47" s="335">
        <v>2015</v>
      </c>
      <c r="AP47" s="335"/>
      <c r="AQ47" s="335"/>
      <c r="AR47" s="335"/>
      <c r="AS47" s="335">
        <v>2016</v>
      </c>
      <c r="AT47" s="335"/>
      <c r="AU47" s="335"/>
      <c r="AV47" s="335"/>
      <c r="AW47" s="335">
        <v>2017</v>
      </c>
      <c r="AX47" s="335"/>
      <c r="AY47" s="335"/>
      <c r="AZ47" s="335"/>
      <c r="BA47" s="335">
        <v>2018</v>
      </c>
      <c r="BB47" s="335"/>
      <c r="BC47" s="335"/>
      <c r="BD47" s="335"/>
      <c r="BE47" s="335">
        <v>2019</v>
      </c>
      <c r="BF47" s="335"/>
      <c r="BG47" s="335"/>
      <c r="BH47" s="335"/>
      <c r="BI47" s="335">
        <v>2020</v>
      </c>
      <c r="BJ47" s="335"/>
      <c r="BK47" s="335"/>
      <c r="BL47" s="335"/>
      <c r="BM47" s="335">
        <v>2021</v>
      </c>
      <c r="BN47" s="335"/>
    </row>
    <row r="48" spans="2:66" ht="12" customHeight="1">
      <c r="B48" s="190" t="s">
        <v>72</v>
      </c>
      <c r="C48" s="47">
        <v>1.1729368004999994</v>
      </c>
      <c r="D48" s="48">
        <v>1.6413452269999995</v>
      </c>
      <c r="E48" s="48">
        <v>2.1725198209000003</v>
      </c>
      <c r="F48" s="48">
        <v>1.4198776519999987</v>
      </c>
      <c r="G48" s="48">
        <v>2.2654351053980006</v>
      </c>
      <c r="H48" s="48">
        <v>3.5521644140000017</v>
      </c>
      <c r="I48" s="48">
        <v>2.3558867060979996</v>
      </c>
      <c r="J48" s="48">
        <v>2.4389665496229997</v>
      </c>
      <c r="K48" s="48">
        <v>3.4973856111820014</v>
      </c>
      <c r="L48" s="48">
        <v>3.6834593791280015</v>
      </c>
      <c r="M48" s="48">
        <v>3.258101137999998</v>
      </c>
      <c r="N48" s="48">
        <v>3.8069921998460021</v>
      </c>
      <c r="O48" s="48">
        <v>5.499488558973999</v>
      </c>
      <c r="P48" s="48">
        <v>5.6215257295619985</v>
      </c>
      <c r="Q48" s="48">
        <v>8.0505674515559988</v>
      </c>
      <c r="R48" s="49">
        <v>6.6241515811500031</v>
      </c>
      <c r="U48" s="190" t="s">
        <v>3</v>
      </c>
      <c r="V48" s="190" t="s">
        <v>4</v>
      </c>
      <c r="W48" s="190" t="s">
        <v>5</v>
      </c>
      <c r="X48" s="190" t="s">
        <v>6</v>
      </c>
      <c r="Y48" s="190" t="s">
        <v>3</v>
      </c>
      <c r="Z48" s="190" t="s">
        <v>4</v>
      </c>
      <c r="AA48" s="190" t="s">
        <v>5</v>
      </c>
      <c r="AB48" s="190" t="s">
        <v>6</v>
      </c>
      <c r="AC48" s="190" t="s">
        <v>3</v>
      </c>
      <c r="AD48" s="190" t="s">
        <v>4</v>
      </c>
      <c r="AE48" s="190" t="s">
        <v>5</v>
      </c>
      <c r="AF48" s="190" t="s">
        <v>6</v>
      </c>
      <c r="AG48" s="190" t="s">
        <v>3</v>
      </c>
      <c r="AH48" s="190" t="s">
        <v>4</v>
      </c>
      <c r="AI48" s="190" t="s">
        <v>5</v>
      </c>
      <c r="AJ48" s="190" t="s">
        <v>6</v>
      </c>
      <c r="AK48" s="190" t="s">
        <v>3</v>
      </c>
      <c r="AL48" s="190" t="s">
        <v>4</v>
      </c>
      <c r="AM48" s="190" t="s">
        <v>5</v>
      </c>
      <c r="AN48" s="190" t="s">
        <v>6</v>
      </c>
      <c r="AO48" s="190" t="s">
        <v>3</v>
      </c>
      <c r="AP48" s="190" t="s">
        <v>4</v>
      </c>
      <c r="AQ48" s="190" t="s">
        <v>5</v>
      </c>
      <c r="AR48" s="190" t="s">
        <v>6</v>
      </c>
      <c r="AS48" s="190" t="s">
        <v>3</v>
      </c>
      <c r="AT48" s="190" t="s">
        <v>4</v>
      </c>
      <c r="AU48" s="190" t="s">
        <v>5</v>
      </c>
      <c r="AV48" s="190" t="s">
        <v>6</v>
      </c>
      <c r="AW48" s="190" t="s">
        <v>3</v>
      </c>
      <c r="AX48" s="190" t="s">
        <v>4</v>
      </c>
      <c r="AY48" s="190" t="s">
        <v>5</v>
      </c>
      <c r="AZ48" s="190" t="s">
        <v>6</v>
      </c>
      <c r="BA48" s="190" t="s">
        <v>3</v>
      </c>
      <c r="BB48" s="190" t="s">
        <v>4</v>
      </c>
      <c r="BC48" s="190" t="s">
        <v>5</v>
      </c>
      <c r="BD48" s="190" t="s">
        <v>6</v>
      </c>
      <c r="BE48" s="190" t="s">
        <v>3</v>
      </c>
      <c r="BF48" s="190" t="s">
        <v>4</v>
      </c>
      <c r="BG48" s="190" t="s">
        <v>5</v>
      </c>
      <c r="BH48" s="190" t="s">
        <v>6</v>
      </c>
      <c r="BI48" s="190" t="s">
        <v>3</v>
      </c>
      <c r="BJ48" s="190" t="s">
        <v>4</v>
      </c>
      <c r="BK48" s="190" t="s">
        <v>5</v>
      </c>
      <c r="BL48" s="190" t="s">
        <v>6</v>
      </c>
      <c r="BM48" s="190" t="s">
        <v>3</v>
      </c>
      <c r="BN48" s="190" t="s">
        <v>4</v>
      </c>
    </row>
    <row r="49" spans="2:66" ht="12" customHeight="1">
      <c r="B49" s="190" t="s">
        <v>73</v>
      </c>
      <c r="C49" s="50">
        <v>4.2309030368840004</v>
      </c>
      <c r="D49" s="4">
        <v>5.3361461098389942</v>
      </c>
      <c r="E49" s="4">
        <v>5.8514297014249967</v>
      </c>
      <c r="F49" s="4">
        <v>3.4478047374600003</v>
      </c>
      <c r="G49" s="4">
        <v>4.6375804703510033</v>
      </c>
      <c r="H49" s="4">
        <v>6.4190259954040068</v>
      </c>
      <c r="I49" s="4">
        <v>5.3623155182650049</v>
      </c>
      <c r="J49" s="4">
        <v>7.0727697739150166</v>
      </c>
      <c r="K49" s="4">
        <v>11.214313150508994</v>
      </c>
      <c r="L49" s="4">
        <v>15.112777815263005</v>
      </c>
      <c r="M49" s="4">
        <v>14.010606641544003</v>
      </c>
      <c r="N49" s="4">
        <v>15.849590849300021</v>
      </c>
      <c r="O49" s="4">
        <v>21.657933262342972</v>
      </c>
      <c r="P49" s="4">
        <v>31.114318241453987</v>
      </c>
      <c r="Q49" s="4">
        <v>25.688613873603977</v>
      </c>
      <c r="R49" s="51">
        <v>29.75001562086798</v>
      </c>
      <c r="T49" s="190" t="s">
        <v>72</v>
      </c>
      <c r="U49" s="47">
        <v>0.69814457799999974</v>
      </c>
      <c r="V49" s="48">
        <v>0.46297853899999997</v>
      </c>
      <c r="W49" s="48">
        <v>0.42899675799999998</v>
      </c>
      <c r="X49" s="48">
        <v>0.67531523039799957</v>
      </c>
      <c r="Y49" s="48">
        <v>1.5472264029999987</v>
      </c>
      <c r="Z49" s="48">
        <v>0.96069613700000001</v>
      </c>
      <c r="AA49" s="48">
        <v>0.4249198719999997</v>
      </c>
      <c r="AB49" s="48">
        <v>0.6193220020000002</v>
      </c>
      <c r="AC49" s="48">
        <v>0.66358974599999998</v>
      </c>
      <c r="AD49" s="48">
        <v>0.86485543199999992</v>
      </c>
      <c r="AE49" s="48">
        <v>0.342485286098</v>
      </c>
      <c r="AF49" s="48">
        <v>0.48495624199999987</v>
      </c>
      <c r="AG49" s="48">
        <v>0.65886636499999984</v>
      </c>
      <c r="AH49" s="48">
        <v>0.38840132099999986</v>
      </c>
      <c r="AI49" s="48">
        <v>0.529637240924</v>
      </c>
      <c r="AJ49" s="48">
        <v>0.86206162269900011</v>
      </c>
      <c r="AK49" s="48">
        <v>0.64014906735400046</v>
      </c>
      <c r="AL49" s="48">
        <v>0.76895293699999978</v>
      </c>
      <c r="AM49" s="48">
        <v>0.83114126759499951</v>
      </c>
      <c r="AN49" s="48">
        <v>1.2571423392330003</v>
      </c>
      <c r="AO49" s="48">
        <v>0.65280900705799982</v>
      </c>
      <c r="AP49" s="48">
        <v>0.93935364899999951</v>
      </c>
      <c r="AQ49" s="48">
        <v>1.0592187829999997</v>
      </c>
      <c r="AR49" s="48">
        <v>1.0320779400699995</v>
      </c>
      <c r="AS49" s="48">
        <v>0.79504712299999947</v>
      </c>
      <c r="AT49" s="48">
        <v>0.96344444500000026</v>
      </c>
      <c r="AU49" s="48">
        <v>0.76482754399999986</v>
      </c>
      <c r="AV49" s="48">
        <v>0.7347820260000002</v>
      </c>
      <c r="AW49" s="48">
        <v>0.55518347238700005</v>
      </c>
      <c r="AX49" s="48">
        <v>1.4343946424639999</v>
      </c>
      <c r="AY49" s="48">
        <v>0.84997174099999995</v>
      </c>
      <c r="AZ49" s="48">
        <v>0.96744234399499962</v>
      </c>
      <c r="BA49" s="48">
        <v>1.0374663695099999</v>
      </c>
      <c r="BB49" s="48">
        <v>0.99202528386400002</v>
      </c>
      <c r="BC49" s="48">
        <v>1.5257868089999997</v>
      </c>
      <c r="BD49" s="48">
        <v>1.9442100965999995</v>
      </c>
      <c r="BE49" s="48">
        <v>1.1529555949999997</v>
      </c>
      <c r="BF49" s="48">
        <v>1.2523041026620003</v>
      </c>
      <c r="BG49" s="48">
        <v>1.6350363700000001</v>
      </c>
      <c r="BH49" s="48">
        <v>1.5812296619000001</v>
      </c>
      <c r="BI49" s="48">
        <v>1.0153009449999997</v>
      </c>
      <c r="BJ49" s="48">
        <v>1.4559981809999976</v>
      </c>
      <c r="BK49" s="48">
        <v>2.3567571208190001</v>
      </c>
      <c r="BL49" s="48">
        <v>3.2225112047369993</v>
      </c>
      <c r="BM49" s="48">
        <v>3.5399735741499994</v>
      </c>
      <c r="BN49" s="49">
        <v>3.0841780069999989</v>
      </c>
    </row>
    <row r="50" spans="2:66" ht="12" customHeight="1">
      <c r="B50" s="190" t="s">
        <v>74</v>
      </c>
      <c r="C50" s="52">
        <v>0.27712906300000001</v>
      </c>
      <c r="D50" s="3">
        <v>0.18542342399999998</v>
      </c>
      <c r="E50" s="3">
        <v>0.28315349612899998</v>
      </c>
      <c r="F50" s="3">
        <v>0.11554489999999998</v>
      </c>
      <c r="G50" s="3">
        <v>0.20317175900000004</v>
      </c>
      <c r="H50" s="3">
        <v>0.51645756600000015</v>
      </c>
      <c r="I50" s="3">
        <v>0.24637177664500004</v>
      </c>
      <c r="J50" s="3">
        <v>0.34600521339099993</v>
      </c>
      <c r="K50" s="3">
        <v>0.56068191199999995</v>
      </c>
      <c r="L50" s="3">
        <v>0.72770698200000017</v>
      </c>
      <c r="M50" s="3">
        <v>0.39455497380199989</v>
      </c>
      <c r="N50" s="3">
        <v>0.6299827320000001</v>
      </c>
      <c r="O50" s="3">
        <v>1.1677878408959994</v>
      </c>
      <c r="P50" s="3">
        <v>0.95639539236799997</v>
      </c>
      <c r="Q50" s="3">
        <v>0.97967813299999995</v>
      </c>
      <c r="R50" s="53">
        <v>0.87839214100000029</v>
      </c>
      <c r="T50" s="190" t="s">
        <v>73</v>
      </c>
      <c r="U50" s="50">
        <v>1.2453646606759994</v>
      </c>
      <c r="V50" s="4">
        <v>1.2016458950000006</v>
      </c>
      <c r="W50" s="4">
        <v>0.86589049600000045</v>
      </c>
      <c r="X50" s="4">
        <v>1.3246794186749988</v>
      </c>
      <c r="Y50" s="4">
        <v>1.6389402376560012</v>
      </c>
      <c r="Z50" s="4">
        <v>1.5576113602179995</v>
      </c>
      <c r="AA50" s="4">
        <v>1.8552468054879994</v>
      </c>
      <c r="AB50" s="4">
        <v>1.3672275920420007</v>
      </c>
      <c r="AC50" s="4">
        <v>1.1841996465369999</v>
      </c>
      <c r="AD50" s="4">
        <v>1.4224348992189999</v>
      </c>
      <c r="AE50" s="4">
        <v>1.3783637639589985</v>
      </c>
      <c r="AF50" s="4">
        <v>1.3773172085500005</v>
      </c>
      <c r="AG50" s="4">
        <v>1.5226357213930004</v>
      </c>
      <c r="AH50" s="4">
        <v>1.5968004721560007</v>
      </c>
      <c r="AI50" s="4">
        <v>1.9864827871449995</v>
      </c>
      <c r="AJ50" s="4">
        <v>1.9668507932210004</v>
      </c>
      <c r="AK50" s="4">
        <v>2.2619846671950001</v>
      </c>
      <c r="AL50" s="4">
        <v>2.8765535284200001</v>
      </c>
      <c r="AM50" s="4">
        <v>3.0590985056290014</v>
      </c>
      <c r="AN50" s="4">
        <v>3.0166764492649989</v>
      </c>
      <c r="AO50" s="4">
        <v>3.1595576410290014</v>
      </c>
      <c r="AP50" s="4">
        <v>4.4426609626860003</v>
      </c>
      <c r="AQ50" s="4">
        <v>4.1199031698079995</v>
      </c>
      <c r="AR50" s="4">
        <v>3.3906560417399976</v>
      </c>
      <c r="AS50" s="4">
        <v>3.2675004889000028</v>
      </c>
      <c r="AT50" s="4">
        <v>3.1180802560030005</v>
      </c>
      <c r="AU50" s="4">
        <v>3.4380856275099996</v>
      </c>
      <c r="AV50" s="4">
        <v>4.1869402691310036</v>
      </c>
      <c r="AW50" s="4">
        <v>2.5131955121630001</v>
      </c>
      <c r="AX50" s="4">
        <v>3.5493921646189976</v>
      </c>
      <c r="AY50" s="4">
        <v>5.169513400720998</v>
      </c>
      <c r="AZ50" s="4">
        <v>4.617489771796996</v>
      </c>
      <c r="BA50" s="4">
        <v>4.9498891446690001</v>
      </c>
      <c r="BB50" s="4">
        <v>5.3411750892719967</v>
      </c>
      <c r="BC50" s="4">
        <v>5.8160301854700007</v>
      </c>
      <c r="BD50" s="4">
        <v>5.5508388429319995</v>
      </c>
      <c r="BE50" s="4">
        <v>10.582811991487999</v>
      </c>
      <c r="BF50" s="4">
        <v>6.9797885672720001</v>
      </c>
      <c r="BG50" s="4">
        <v>6.4118411270940054</v>
      </c>
      <c r="BH50" s="4">
        <v>7.1398765555999999</v>
      </c>
      <c r="BI50" s="4">
        <v>5.7039975753960013</v>
      </c>
      <c r="BJ50" s="4">
        <v>5.7760704601120008</v>
      </c>
      <c r="BK50" s="4">
        <v>7.0513141001220028</v>
      </c>
      <c r="BL50" s="4">
        <v>7.1572317379740014</v>
      </c>
      <c r="BM50" s="4">
        <v>14.84201383091399</v>
      </c>
      <c r="BN50" s="51">
        <v>14.908001789954</v>
      </c>
    </row>
    <row r="51" spans="2:66" ht="12" customHeight="1">
      <c r="B51" s="190" t="s">
        <v>75</v>
      </c>
      <c r="C51" s="50">
        <v>1.3549440456000001</v>
      </c>
      <c r="D51" s="4">
        <v>1.4422967010000003</v>
      </c>
      <c r="E51" s="4">
        <v>2.4821165185710004</v>
      </c>
      <c r="F51" s="4">
        <v>1.4130302569879991</v>
      </c>
      <c r="G51" s="4">
        <v>1.2234845420000009</v>
      </c>
      <c r="H51" s="4">
        <v>2.0153454387619991</v>
      </c>
      <c r="I51" s="4">
        <v>2.1271735893620027</v>
      </c>
      <c r="J51" s="4">
        <v>2.3910581362940011</v>
      </c>
      <c r="K51" s="4">
        <v>4.3297325623189966</v>
      </c>
      <c r="L51" s="4">
        <v>2.9292704491709971</v>
      </c>
      <c r="M51" s="4">
        <v>3.770246795893001</v>
      </c>
      <c r="N51" s="4">
        <v>3.6346945119200007</v>
      </c>
      <c r="O51" s="4">
        <v>4.4080879401729991</v>
      </c>
      <c r="P51" s="4">
        <v>5.9992059513840061</v>
      </c>
      <c r="Q51" s="4">
        <v>5.4725271485500109</v>
      </c>
      <c r="R51" s="51">
        <v>5.5480771740000083</v>
      </c>
      <c r="T51" s="190" t="s">
        <v>74</v>
      </c>
      <c r="U51" s="52">
        <v>4.9180339000000003E-2</v>
      </c>
      <c r="V51" s="3">
        <v>3.5293984E-2</v>
      </c>
      <c r="W51" s="3">
        <v>5.2167894999999992E-2</v>
      </c>
      <c r="X51" s="3">
        <v>6.6529541000000011E-2</v>
      </c>
      <c r="Y51" s="3">
        <v>0.18161275300000002</v>
      </c>
      <c r="Z51" s="3">
        <v>5.4166157999999978E-2</v>
      </c>
      <c r="AA51" s="3">
        <v>9.0363467000000017E-2</v>
      </c>
      <c r="AB51" s="3">
        <v>0.19031518799999997</v>
      </c>
      <c r="AC51" s="3">
        <v>7.0260515999999995E-2</v>
      </c>
      <c r="AD51" s="3">
        <v>4.3449400000000006E-2</v>
      </c>
      <c r="AE51" s="3">
        <v>4.7036488000000001E-2</v>
      </c>
      <c r="AF51" s="3">
        <v>8.5625372645000017E-2</v>
      </c>
      <c r="AG51" s="3">
        <v>8.5197173000000001E-2</v>
      </c>
      <c r="AH51" s="3">
        <v>8.0929784000000018E-2</v>
      </c>
      <c r="AI51" s="3">
        <v>8.0969352390999977E-2</v>
      </c>
      <c r="AJ51" s="3">
        <v>9.8908903999999978E-2</v>
      </c>
      <c r="AK51" s="3">
        <v>4.9375885999999994E-2</v>
      </c>
      <c r="AL51" s="3">
        <v>0.22025909299999996</v>
      </c>
      <c r="AM51" s="3">
        <v>0.203698989</v>
      </c>
      <c r="AN51" s="3">
        <v>8.7347943999999983E-2</v>
      </c>
      <c r="AO51" s="3">
        <v>0.19255189399999997</v>
      </c>
      <c r="AP51" s="3">
        <v>0.164003549</v>
      </c>
      <c r="AQ51" s="3">
        <v>0.21364891400000005</v>
      </c>
      <c r="AR51" s="3">
        <v>0.15750262499999998</v>
      </c>
      <c r="AS51" s="3">
        <v>0.12644348580200002</v>
      </c>
      <c r="AT51" s="3">
        <v>8.0705847999999997E-2</v>
      </c>
      <c r="AU51" s="3">
        <v>9.3687435999999985E-2</v>
      </c>
      <c r="AV51" s="3">
        <v>9.3718203999999986E-2</v>
      </c>
      <c r="AW51" s="3">
        <v>0.15559014200000001</v>
      </c>
      <c r="AX51" s="3">
        <v>6.2516959000000011E-2</v>
      </c>
      <c r="AY51" s="3">
        <v>0.21827163100000002</v>
      </c>
      <c r="AZ51" s="3">
        <v>0.19360400000000003</v>
      </c>
      <c r="BA51" s="3">
        <v>0.359895195896</v>
      </c>
      <c r="BB51" s="3">
        <v>9.6432430999999985E-2</v>
      </c>
      <c r="BC51" s="3">
        <v>0.41677596800000022</v>
      </c>
      <c r="BD51" s="3">
        <v>0.29468424600000004</v>
      </c>
      <c r="BE51" s="3">
        <v>7.4599354367999998E-2</v>
      </c>
      <c r="BF51" s="3">
        <v>8.9291140999999977E-2</v>
      </c>
      <c r="BG51" s="3">
        <v>0.40171652099999999</v>
      </c>
      <c r="BH51" s="3">
        <v>0.39078837599999999</v>
      </c>
      <c r="BI51" s="3">
        <v>0.12043879900000001</v>
      </c>
      <c r="BJ51" s="3">
        <v>0.16363392199999999</v>
      </c>
      <c r="BK51" s="3">
        <v>0.28239743199999995</v>
      </c>
      <c r="BL51" s="3">
        <v>0.41320798000000003</v>
      </c>
      <c r="BM51" s="3">
        <v>0.24883866000000013</v>
      </c>
      <c r="BN51" s="53">
        <v>0.62955348100000008</v>
      </c>
    </row>
    <row r="52" spans="2:66" ht="12" customHeight="1">
      <c r="B52" s="190" t="s">
        <v>76</v>
      </c>
      <c r="C52" s="52">
        <v>3.6647478855009989</v>
      </c>
      <c r="D52" s="3">
        <v>5.1966597530730043</v>
      </c>
      <c r="E52" s="3">
        <v>4.3904999926690031</v>
      </c>
      <c r="F52" s="3">
        <v>3.4212870980529981</v>
      </c>
      <c r="G52" s="3">
        <v>4.2866141426319997</v>
      </c>
      <c r="H52" s="3">
        <v>4.6786548919540003</v>
      </c>
      <c r="I52" s="3">
        <v>5.3059333503460024</v>
      </c>
      <c r="J52" s="3">
        <v>6.0710726012720082</v>
      </c>
      <c r="K52" s="3">
        <v>6.5775899450690076</v>
      </c>
      <c r="L52" s="3">
        <v>9.3175243608420075</v>
      </c>
      <c r="M52" s="3">
        <v>8.4385615389649953</v>
      </c>
      <c r="N52" s="3">
        <v>11.027533601105008</v>
      </c>
      <c r="O52" s="3">
        <v>13.27908647724699</v>
      </c>
      <c r="P52" s="3">
        <v>13.311681153688991</v>
      </c>
      <c r="Q52" s="3">
        <v>18.319580872154997</v>
      </c>
      <c r="R52" s="53">
        <v>19.376488692589994</v>
      </c>
      <c r="T52" s="190" t="s">
        <v>75</v>
      </c>
      <c r="U52" s="50">
        <v>0.24611585299999997</v>
      </c>
      <c r="V52" s="4">
        <v>0.35375870599999981</v>
      </c>
      <c r="W52" s="4">
        <v>0.23470114999999986</v>
      </c>
      <c r="X52" s="4">
        <v>0.38890883300000006</v>
      </c>
      <c r="Y52" s="4">
        <v>0.471189056</v>
      </c>
      <c r="Z52" s="4">
        <v>0.63239144999999963</v>
      </c>
      <c r="AA52" s="4">
        <v>0.4703249577619999</v>
      </c>
      <c r="AB52" s="4">
        <v>0.44143997499999998</v>
      </c>
      <c r="AC52" s="4">
        <v>0.68683300599999997</v>
      </c>
      <c r="AD52" s="4">
        <v>0.48450607564799991</v>
      </c>
      <c r="AE52" s="4">
        <v>0.61479245435700014</v>
      </c>
      <c r="AF52" s="4">
        <v>0.341042053357</v>
      </c>
      <c r="AG52" s="4">
        <v>0.73295348899999968</v>
      </c>
      <c r="AH52" s="4">
        <v>0.5260188469999999</v>
      </c>
      <c r="AI52" s="4">
        <v>0.74140778829400034</v>
      </c>
      <c r="AJ52" s="4">
        <v>0.39067801200000013</v>
      </c>
      <c r="AK52" s="4">
        <v>0.72345076232499972</v>
      </c>
      <c r="AL52" s="4">
        <v>0.81737299951999964</v>
      </c>
      <c r="AM52" s="4">
        <v>0.9148955529670002</v>
      </c>
      <c r="AN52" s="4">
        <v>1.8740132475069999</v>
      </c>
      <c r="AO52" s="4">
        <v>0.76484235870899986</v>
      </c>
      <c r="AP52" s="4">
        <v>0.95778019771100009</v>
      </c>
      <c r="AQ52" s="4">
        <v>0.50088466475100002</v>
      </c>
      <c r="AR52" s="4">
        <v>0.70576322799999991</v>
      </c>
      <c r="AS52" s="4">
        <v>1.8295328730350005</v>
      </c>
      <c r="AT52" s="4">
        <v>0.4988185519020002</v>
      </c>
      <c r="AU52" s="4">
        <v>0.66982018400000032</v>
      </c>
      <c r="AV52" s="4">
        <v>0.77207518695600019</v>
      </c>
      <c r="AW52" s="4">
        <v>1.1371143846349994</v>
      </c>
      <c r="AX52" s="4">
        <v>0.83382160252699977</v>
      </c>
      <c r="AY52" s="4">
        <v>0.60420128799999984</v>
      </c>
      <c r="AZ52" s="4">
        <v>1.0595572367580002</v>
      </c>
      <c r="BA52" s="4">
        <v>0.81423058499300016</v>
      </c>
      <c r="BB52" s="4">
        <v>1.1874184870000009</v>
      </c>
      <c r="BC52" s="4">
        <v>0.97936008252800011</v>
      </c>
      <c r="BD52" s="4">
        <v>1.427078785652</v>
      </c>
      <c r="BE52" s="4">
        <v>1.2032329337910004</v>
      </c>
      <c r="BF52" s="4">
        <v>1.6174282479999988</v>
      </c>
      <c r="BG52" s="4">
        <v>1.7525141313199994</v>
      </c>
      <c r="BH52" s="4">
        <v>1.4260306382729997</v>
      </c>
      <c r="BI52" s="4">
        <v>0.88395519381400034</v>
      </c>
      <c r="BJ52" s="4">
        <v>1.0580404160000001</v>
      </c>
      <c r="BK52" s="4">
        <v>1.8568852289999993</v>
      </c>
      <c r="BL52" s="4">
        <v>1.6736463097359986</v>
      </c>
      <c r="BM52" s="4">
        <v>3.3224754260000005</v>
      </c>
      <c r="BN52" s="51">
        <v>2.2256017479999999</v>
      </c>
    </row>
    <row r="53" spans="2:66" ht="12" customHeight="1">
      <c r="B53" s="190" t="s">
        <v>77</v>
      </c>
      <c r="C53" s="50">
        <v>1.736336756850001</v>
      </c>
      <c r="D53" s="4">
        <v>2.2140684520419991</v>
      </c>
      <c r="E53" s="4">
        <v>2.0944731921419999</v>
      </c>
      <c r="F53" s="4">
        <v>1.6530901865859993</v>
      </c>
      <c r="G53" s="4">
        <v>1.988532637471</v>
      </c>
      <c r="H53" s="4">
        <v>3.1598906101139974</v>
      </c>
      <c r="I53" s="4">
        <v>2.6982553642509983</v>
      </c>
      <c r="J53" s="4">
        <v>3.5799717243420033</v>
      </c>
      <c r="K53" s="4">
        <v>3.9544777295220053</v>
      </c>
      <c r="L53" s="4">
        <v>3.0090348119839976</v>
      </c>
      <c r="M53" s="4">
        <v>2.788645721153002</v>
      </c>
      <c r="N53" s="4">
        <v>3.3594112586399985</v>
      </c>
      <c r="O53" s="4">
        <v>3.9294459763890055</v>
      </c>
      <c r="P53" s="4">
        <v>5.8135670399319954</v>
      </c>
      <c r="Q53" s="4">
        <v>5.6818856946850005</v>
      </c>
      <c r="R53" s="51">
        <v>4.9795024559999996</v>
      </c>
      <c r="T53" s="190" t="s">
        <v>76</v>
      </c>
      <c r="U53" s="52">
        <v>1.46461120012</v>
      </c>
      <c r="V53" s="3">
        <v>0.94773878895600028</v>
      </c>
      <c r="W53" s="3">
        <v>0.891028952752</v>
      </c>
      <c r="X53" s="3">
        <v>0.98323520080399995</v>
      </c>
      <c r="Y53" s="3">
        <v>1.2513534721740003</v>
      </c>
      <c r="Z53" s="3">
        <v>1.1667871179999998</v>
      </c>
      <c r="AA53" s="3">
        <v>1.0143266619859999</v>
      </c>
      <c r="AB53" s="3">
        <v>1.2461876397939999</v>
      </c>
      <c r="AC53" s="3">
        <v>1.5465864712439996</v>
      </c>
      <c r="AD53" s="3">
        <v>1.0784238842180001</v>
      </c>
      <c r="AE53" s="3">
        <v>1.3729426099999993</v>
      </c>
      <c r="AF53" s="3">
        <v>1.3079803848840001</v>
      </c>
      <c r="AG53" s="3">
        <v>1.5865525557849993</v>
      </c>
      <c r="AH53" s="3">
        <v>1.3577713809549998</v>
      </c>
      <c r="AI53" s="3">
        <v>1.6464145022810004</v>
      </c>
      <c r="AJ53" s="3">
        <v>1.4803341622510009</v>
      </c>
      <c r="AK53" s="3">
        <v>2.0359656467649994</v>
      </c>
      <c r="AL53" s="3">
        <v>1.4486682653569991</v>
      </c>
      <c r="AM53" s="3">
        <v>1.3354640040000005</v>
      </c>
      <c r="AN53" s="3">
        <v>1.7574920289469997</v>
      </c>
      <c r="AO53" s="3">
        <v>2.7380129066560004</v>
      </c>
      <c r="AP53" s="3">
        <v>1.9334362295280005</v>
      </c>
      <c r="AQ53" s="3">
        <v>2.7404481210000005</v>
      </c>
      <c r="AR53" s="3">
        <v>1.9056271036580004</v>
      </c>
      <c r="AS53" s="3">
        <v>2.2076895977630002</v>
      </c>
      <c r="AT53" s="3">
        <v>2.2757281715139994</v>
      </c>
      <c r="AU53" s="3">
        <v>2.3513983392699997</v>
      </c>
      <c r="AV53" s="3">
        <v>1.6037454304180003</v>
      </c>
      <c r="AW53" s="3">
        <v>2.7117238142339994</v>
      </c>
      <c r="AX53" s="3">
        <v>1.8916664916480006</v>
      </c>
      <c r="AY53" s="3">
        <v>3.2912863752230006</v>
      </c>
      <c r="AZ53" s="3">
        <v>3.1328569199999974</v>
      </c>
      <c r="BA53" s="3">
        <v>3.1803190365790002</v>
      </c>
      <c r="BB53" s="3">
        <v>3.5434448836400003</v>
      </c>
      <c r="BC53" s="3">
        <v>3.2847422685370002</v>
      </c>
      <c r="BD53" s="3">
        <v>3.2705802884909989</v>
      </c>
      <c r="BE53" s="3">
        <v>3.5785332811139989</v>
      </c>
      <c r="BF53" s="3">
        <v>2.9961162281489986</v>
      </c>
      <c r="BG53" s="3">
        <v>3.7226037162159997</v>
      </c>
      <c r="BH53" s="3">
        <v>3.0144279282099982</v>
      </c>
      <c r="BI53" s="3">
        <v>4.4436019744600008</v>
      </c>
      <c r="BJ53" s="3">
        <v>4.7246825393469996</v>
      </c>
      <c r="BK53" s="3">
        <v>5.0257817549779995</v>
      </c>
      <c r="BL53" s="3">
        <v>4.1255146033699965</v>
      </c>
      <c r="BM53" s="3">
        <v>8.8843992685900055</v>
      </c>
      <c r="BN53" s="53">
        <v>10.492089424000001</v>
      </c>
    </row>
    <row r="54" spans="2:66" ht="12" customHeight="1">
      <c r="B54" s="190" t="s">
        <v>78</v>
      </c>
      <c r="C54" s="52">
        <v>1.3056532101859992</v>
      </c>
      <c r="D54" s="3">
        <v>3.7616636329999986</v>
      </c>
      <c r="E54" s="3">
        <v>1.6451369863359999</v>
      </c>
      <c r="F54" s="3">
        <v>1.1827492483740005</v>
      </c>
      <c r="G54" s="3">
        <v>1.9912938783800003</v>
      </c>
      <c r="H54" s="3">
        <v>1.7777665195760008</v>
      </c>
      <c r="I54" s="3">
        <v>1.9774898949239996</v>
      </c>
      <c r="J54" s="3">
        <v>2.8773804357920016</v>
      </c>
      <c r="K54" s="3">
        <v>3.519033987724002</v>
      </c>
      <c r="L54" s="3">
        <v>3.6679982202779979</v>
      </c>
      <c r="M54" s="3">
        <v>3.2639249015209986</v>
      </c>
      <c r="N54" s="3">
        <v>3.8504403231470006</v>
      </c>
      <c r="O54" s="3">
        <v>6.9783505231210059</v>
      </c>
      <c r="P54" s="3">
        <v>6.8281758775050001</v>
      </c>
      <c r="Q54" s="3">
        <v>7.8148757544379981</v>
      </c>
      <c r="R54" s="53">
        <v>5.9578474229820042</v>
      </c>
      <c r="T54" s="190" t="s">
        <v>77</v>
      </c>
      <c r="U54" s="50">
        <v>0.28134118699999988</v>
      </c>
      <c r="V54" s="4">
        <v>0.47721960658700002</v>
      </c>
      <c r="W54" s="4">
        <v>0.6721822148840001</v>
      </c>
      <c r="X54" s="4">
        <v>0.55778962899999995</v>
      </c>
      <c r="Y54" s="4">
        <v>0.66430080715899964</v>
      </c>
      <c r="Z54" s="4">
        <v>0.55305655699999989</v>
      </c>
      <c r="AA54" s="4">
        <v>1.2393816930000006</v>
      </c>
      <c r="AB54" s="4">
        <v>0.70315155295499998</v>
      </c>
      <c r="AC54" s="4">
        <v>0.65191947316999976</v>
      </c>
      <c r="AD54" s="4">
        <v>0.35309640316800012</v>
      </c>
      <c r="AE54" s="4">
        <v>1.0270745217839998</v>
      </c>
      <c r="AF54" s="4">
        <v>0.66616496612899989</v>
      </c>
      <c r="AG54" s="4">
        <v>1.0559792377710004</v>
      </c>
      <c r="AH54" s="4">
        <v>0.77979819872100009</v>
      </c>
      <c r="AI54" s="4">
        <v>0.68162486999999949</v>
      </c>
      <c r="AJ54" s="4">
        <v>1.0625694178499994</v>
      </c>
      <c r="AK54" s="4">
        <v>0.78142408041299927</v>
      </c>
      <c r="AL54" s="4">
        <v>1.3378895108299997</v>
      </c>
      <c r="AM54" s="4">
        <v>0.71122284700000016</v>
      </c>
      <c r="AN54" s="4">
        <v>1.1239412912790001</v>
      </c>
      <c r="AO54" s="4">
        <v>0.92844364582799943</v>
      </c>
      <c r="AP54" s="4">
        <v>0.66647045999999988</v>
      </c>
      <c r="AQ54" s="4">
        <v>0.84721150578399973</v>
      </c>
      <c r="AR54" s="4">
        <v>0.56690920037199988</v>
      </c>
      <c r="AS54" s="4">
        <v>0.87788391543900035</v>
      </c>
      <c r="AT54" s="4">
        <v>0.67700339610500027</v>
      </c>
      <c r="AU54" s="4">
        <v>0.68588677068299997</v>
      </c>
      <c r="AV54" s="4">
        <v>0.54787163892599999</v>
      </c>
      <c r="AW54" s="4">
        <v>0.77960343010100008</v>
      </c>
      <c r="AX54" s="4">
        <v>1.086964391143</v>
      </c>
      <c r="AY54" s="4">
        <v>0.80136422299999988</v>
      </c>
      <c r="AZ54" s="4">
        <v>0.69147921439600013</v>
      </c>
      <c r="BA54" s="4">
        <v>1.0412533204720003</v>
      </c>
      <c r="BB54" s="4">
        <v>1.1744009059999998</v>
      </c>
      <c r="BC54" s="4">
        <v>0.6645838069169997</v>
      </c>
      <c r="BD54" s="4">
        <v>1.0492079429999994</v>
      </c>
      <c r="BE54" s="4">
        <v>1.7796185720299997</v>
      </c>
      <c r="BF54" s="4">
        <v>1.6150985070000001</v>
      </c>
      <c r="BG54" s="4">
        <v>1.0322031283950002</v>
      </c>
      <c r="BH54" s="4">
        <v>1.3866468325070005</v>
      </c>
      <c r="BI54" s="4">
        <v>1.6705524486219991</v>
      </c>
      <c r="BJ54" s="4">
        <v>1.3177650890629999</v>
      </c>
      <c r="BK54" s="4">
        <v>1.4468656499999994</v>
      </c>
      <c r="BL54" s="4">
        <v>1.246702507</v>
      </c>
      <c r="BM54" s="4">
        <v>2.2935947199999993</v>
      </c>
      <c r="BN54" s="51">
        <v>2.6859077359999981</v>
      </c>
    </row>
    <row r="55" spans="2:66" ht="12" customHeight="1">
      <c r="B55" s="190" t="s">
        <v>79</v>
      </c>
      <c r="C55" s="50">
        <v>15.95965893694002</v>
      </c>
      <c r="D55" s="4">
        <v>18.360449637295975</v>
      </c>
      <c r="E55" s="4">
        <v>18.298811546663014</v>
      </c>
      <c r="F55" s="4">
        <v>14.788285005507019</v>
      </c>
      <c r="G55" s="4">
        <v>15.292772095421995</v>
      </c>
      <c r="H55" s="4">
        <v>23.186699596095991</v>
      </c>
      <c r="I55" s="4">
        <v>21.539609291258024</v>
      </c>
      <c r="J55" s="4">
        <v>23.335418578887971</v>
      </c>
      <c r="K55" s="4">
        <v>40.319311860285026</v>
      </c>
      <c r="L55" s="4">
        <v>46.44251691263397</v>
      </c>
      <c r="M55" s="4">
        <v>45.801413305394988</v>
      </c>
      <c r="N55" s="4">
        <v>45.925469233326915</v>
      </c>
      <c r="O55" s="4">
        <v>86.279883828306367</v>
      </c>
      <c r="P55" s="4">
        <v>72.728608633698968</v>
      </c>
      <c r="Q55" s="4">
        <v>92.216341072230222</v>
      </c>
      <c r="R55" s="51">
        <v>76.696603088226752</v>
      </c>
      <c r="T55" s="190" t="s">
        <v>78</v>
      </c>
      <c r="U55" s="52">
        <v>0.66328307726300018</v>
      </c>
      <c r="V55" s="3">
        <v>0.37584747000000013</v>
      </c>
      <c r="W55" s="3">
        <v>0.54601406999999991</v>
      </c>
      <c r="X55" s="3">
        <v>0.406149261117</v>
      </c>
      <c r="Y55" s="3">
        <v>0.63952444899999983</v>
      </c>
      <c r="Z55" s="3">
        <v>0.31704873800000005</v>
      </c>
      <c r="AA55" s="3">
        <v>0.30829678757599988</v>
      </c>
      <c r="AB55" s="3">
        <v>0.51289654500000004</v>
      </c>
      <c r="AC55" s="3">
        <v>0.44304453221699996</v>
      </c>
      <c r="AD55" s="3">
        <v>0.53761553499999959</v>
      </c>
      <c r="AE55" s="3">
        <v>0.52843194470699983</v>
      </c>
      <c r="AF55" s="3">
        <v>0.46839788300000018</v>
      </c>
      <c r="AG55" s="3">
        <v>0.37574910107800003</v>
      </c>
      <c r="AH55" s="3">
        <v>1.0337188125949999</v>
      </c>
      <c r="AI55" s="3">
        <v>0.52530386006300001</v>
      </c>
      <c r="AJ55" s="3">
        <v>0.9426086620559998</v>
      </c>
      <c r="AK55" s="3">
        <v>0.55734791800000039</v>
      </c>
      <c r="AL55" s="3">
        <v>0.56210722290099979</v>
      </c>
      <c r="AM55" s="3">
        <v>1.1232560935019997</v>
      </c>
      <c r="AN55" s="3">
        <v>1.2763227533210002</v>
      </c>
      <c r="AO55" s="3">
        <v>1.0436755902020005</v>
      </c>
      <c r="AP55" s="3">
        <v>0.691889054</v>
      </c>
      <c r="AQ55" s="3">
        <v>0.99768609568600009</v>
      </c>
      <c r="AR55" s="3">
        <v>0.93474748039000011</v>
      </c>
      <c r="AS55" s="3">
        <v>1.3839881115319999</v>
      </c>
      <c r="AT55" s="3">
        <v>0.5960570879999999</v>
      </c>
      <c r="AU55" s="3">
        <v>0.62611033500799973</v>
      </c>
      <c r="AV55" s="3">
        <v>0.65776936698100053</v>
      </c>
      <c r="AW55" s="3">
        <v>0.97482297400000006</v>
      </c>
      <c r="AX55" s="3">
        <v>1.110140415</v>
      </c>
      <c r="AY55" s="3">
        <v>1.0859287709999992</v>
      </c>
      <c r="AZ55" s="3">
        <v>0.67954816314699973</v>
      </c>
      <c r="BA55" s="3">
        <v>2.0430927890000001</v>
      </c>
      <c r="BB55" s="3">
        <v>0.85086289946499993</v>
      </c>
      <c r="BC55" s="3">
        <v>0.89358116991699987</v>
      </c>
      <c r="BD55" s="3">
        <v>3.1908136647389997</v>
      </c>
      <c r="BE55" s="3">
        <v>1.4861732997170003</v>
      </c>
      <c r="BF55" s="3">
        <v>2.0260765297879995</v>
      </c>
      <c r="BG55" s="3">
        <v>1.718047914</v>
      </c>
      <c r="BH55" s="3">
        <v>1.5978781339999997</v>
      </c>
      <c r="BI55" s="3">
        <v>1.5863092817309998</v>
      </c>
      <c r="BJ55" s="3">
        <v>1.1653457219759997</v>
      </c>
      <c r="BK55" s="3">
        <v>3.2110403536410006</v>
      </c>
      <c r="BL55" s="3">
        <v>1.8521803970900002</v>
      </c>
      <c r="BM55" s="3">
        <v>2.1571331469820008</v>
      </c>
      <c r="BN55" s="53">
        <v>3.8007142760000003</v>
      </c>
    </row>
    <row r="56" spans="2:66" ht="12" customHeight="1">
      <c r="B56" s="190" t="s">
        <v>80</v>
      </c>
      <c r="C56" s="64">
        <v>1.119E-2</v>
      </c>
      <c r="D56" s="65">
        <v>0</v>
      </c>
      <c r="E56" s="65">
        <v>1.1820000000000001E-2</v>
      </c>
      <c r="F56" s="65">
        <v>3.5E-4</v>
      </c>
      <c r="G56" s="65">
        <v>1.75E-3</v>
      </c>
      <c r="H56" s="65">
        <v>3.2000000000000003E-4</v>
      </c>
      <c r="I56" s="65">
        <v>1.6000000000000001E-3</v>
      </c>
      <c r="J56" s="65">
        <v>0</v>
      </c>
      <c r="K56" s="65">
        <v>5.9999999999999995E-4</v>
      </c>
      <c r="L56" s="65">
        <v>3.3763479999999998E-2</v>
      </c>
      <c r="M56" s="65">
        <v>1.3504999999999997E-3</v>
      </c>
      <c r="N56" s="65">
        <v>4.2999999999999999E-4</v>
      </c>
      <c r="O56" s="65">
        <v>4.8499999999999993E-3</v>
      </c>
      <c r="P56" s="65">
        <v>3.0999999999999999E-3</v>
      </c>
      <c r="Q56" s="65">
        <v>1.6809999999999999E-2</v>
      </c>
      <c r="R56" s="66">
        <v>7.8614649999999994E-2</v>
      </c>
      <c r="T56" s="190" t="s">
        <v>79</v>
      </c>
      <c r="U56" s="50">
        <v>3.3234424792939992</v>
      </c>
      <c r="V56" s="4">
        <v>5.0759166168780006</v>
      </c>
      <c r="W56" s="4">
        <v>3.5188500020500029</v>
      </c>
      <c r="X56" s="4">
        <v>3.3745629971999973</v>
      </c>
      <c r="Y56" s="4">
        <v>7.5049294781070035</v>
      </c>
      <c r="Z56" s="4">
        <v>4.9163987387070058</v>
      </c>
      <c r="AA56" s="4">
        <v>5.7601826388989998</v>
      </c>
      <c r="AB56" s="4">
        <v>5.0051887403830051</v>
      </c>
      <c r="AC56" s="4">
        <v>4.9934308854440026</v>
      </c>
      <c r="AD56" s="4">
        <v>6.195693901822005</v>
      </c>
      <c r="AE56" s="4">
        <v>5.4081551245590074</v>
      </c>
      <c r="AF56" s="4">
        <v>4.9423293794330068</v>
      </c>
      <c r="AG56" s="4">
        <v>5.0742323487670058</v>
      </c>
      <c r="AH56" s="4">
        <v>6.0269377422330015</v>
      </c>
      <c r="AI56" s="4">
        <v>5.8964512907440154</v>
      </c>
      <c r="AJ56" s="4">
        <v>6.3377971971440115</v>
      </c>
      <c r="AK56" s="4">
        <v>8.1025142804840069</v>
      </c>
      <c r="AL56" s="4">
        <v>14.374253066154001</v>
      </c>
      <c r="AM56" s="4">
        <v>8.8898801591580003</v>
      </c>
      <c r="AN56" s="4">
        <v>8.9526643544889968</v>
      </c>
      <c r="AO56" s="4">
        <v>11.340684100556992</v>
      </c>
      <c r="AP56" s="4">
        <v>11.596552615373019</v>
      </c>
      <c r="AQ56" s="4">
        <v>12.461178315223005</v>
      </c>
      <c r="AR56" s="4">
        <v>11.044101881481009</v>
      </c>
      <c r="AS56" s="4">
        <v>9.9050438940440024</v>
      </c>
      <c r="AT56" s="4">
        <v>18.295761432542992</v>
      </c>
      <c r="AU56" s="4">
        <v>9.8880739824670059</v>
      </c>
      <c r="AV56" s="4">
        <v>7.7125339963409987</v>
      </c>
      <c r="AW56" s="4">
        <v>9.430600022289001</v>
      </c>
      <c r="AX56" s="4">
        <v>12.120998506587</v>
      </c>
      <c r="AY56" s="4">
        <v>12.45888577516301</v>
      </c>
      <c r="AZ56" s="4">
        <v>11.914984929288003</v>
      </c>
      <c r="BA56" s="4">
        <v>16.110319250309008</v>
      </c>
      <c r="BB56" s="4">
        <v>18.070776862199995</v>
      </c>
      <c r="BC56" s="4">
        <v>20.336952399157987</v>
      </c>
      <c r="BD56" s="4">
        <v>31.761835316638926</v>
      </c>
      <c r="BE56" s="4">
        <v>18.008208924824995</v>
      </c>
      <c r="BF56" s="4">
        <v>19.05960950418299</v>
      </c>
      <c r="BG56" s="4">
        <v>19.362298251834996</v>
      </c>
      <c r="BH56" s="4">
        <v>16.298491952855997</v>
      </c>
      <c r="BI56" s="4">
        <v>21.048893803473</v>
      </c>
      <c r="BJ56" s="4">
        <v>21.395430998644994</v>
      </c>
      <c r="BK56" s="4">
        <v>26.435347187935996</v>
      </c>
      <c r="BL56" s="4">
        <v>23.336669082175987</v>
      </c>
      <c r="BM56" s="4">
        <v>39.623952167259908</v>
      </c>
      <c r="BN56" s="51">
        <v>37.072650920967</v>
      </c>
    </row>
    <row r="57" spans="2:66" ht="12" customHeight="1">
      <c r="B57" s="191" t="s">
        <v>449</v>
      </c>
      <c r="T57" s="190" t="s">
        <v>80</v>
      </c>
      <c r="U57" s="64">
        <v>0</v>
      </c>
      <c r="V57" s="65">
        <v>0</v>
      </c>
      <c r="W57" s="65">
        <v>2.5000000000000001E-4</v>
      </c>
      <c r="X57" s="65">
        <v>1.5E-3</v>
      </c>
      <c r="Y57" s="65">
        <v>0</v>
      </c>
      <c r="Z57" s="65">
        <v>0</v>
      </c>
      <c r="AA57" s="65">
        <v>0</v>
      </c>
      <c r="AB57" s="65">
        <v>3.2000000000000003E-4</v>
      </c>
      <c r="AC57" s="65">
        <v>1.5E-3</v>
      </c>
      <c r="AD57" s="65">
        <v>0</v>
      </c>
      <c r="AE57" s="65">
        <v>0</v>
      </c>
      <c r="AF57" s="65">
        <v>1E-4</v>
      </c>
      <c r="AG57" s="65">
        <v>0</v>
      </c>
      <c r="AH57" s="65">
        <v>0</v>
      </c>
      <c r="AI57" s="65">
        <v>0</v>
      </c>
      <c r="AJ57" s="65">
        <v>0</v>
      </c>
      <c r="AK57" s="65">
        <v>5.9999999999999995E-4</v>
      </c>
      <c r="AL57" s="65">
        <v>0</v>
      </c>
      <c r="AM57" s="65">
        <v>0</v>
      </c>
      <c r="AN57" s="65">
        <v>0</v>
      </c>
      <c r="AO57" s="65">
        <v>1.5E-3</v>
      </c>
      <c r="AP57" s="65">
        <v>2.6920000000000004E-3</v>
      </c>
      <c r="AQ57" s="65">
        <v>2.9571480000000001E-2</v>
      </c>
      <c r="AR57" s="65">
        <v>0</v>
      </c>
      <c r="AS57" s="65">
        <v>0</v>
      </c>
      <c r="AT57" s="65">
        <v>1.15E-3</v>
      </c>
      <c r="AU57" s="65">
        <v>0</v>
      </c>
      <c r="AV57" s="65">
        <v>2.0050000000000002E-4</v>
      </c>
      <c r="AW57" s="65">
        <v>0</v>
      </c>
      <c r="AX57" s="65">
        <v>2.9999999999999997E-4</v>
      </c>
      <c r="AY57" s="65">
        <v>1.3000000000000002E-4</v>
      </c>
      <c r="AZ57" s="65">
        <v>0</v>
      </c>
      <c r="BA57" s="65">
        <v>0</v>
      </c>
      <c r="BB57" s="65">
        <v>1.4499999999999999E-3</v>
      </c>
      <c r="BC57" s="65">
        <v>4.0000000000000002E-4</v>
      </c>
      <c r="BD57" s="65">
        <v>3.0000000000000001E-3</v>
      </c>
      <c r="BE57" s="65">
        <v>4.4999999999999993E-4</v>
      </c>
      <c r="BF57" s="65">
        <v>2.15E-3</v>
      </c>
      <c r="BG57" s="65">
        <v>5.0000000000000001E-4</v>
      </c>
      <c r="BH57" s="65">
        <v>0</v>
      </c>
      <c r="BI57" s="65">
        <v>0</v>
      </c>
      <c r="BJ57" s="65">
        <v>0</v>
      </c>
      <c r="BK57" s="65">
        <v>2.9249999999999996E-3</v>
      </c>
      <c r="BL57" s="65">
        <v>1.3885E-2</v>
      </c>
      <c r="BM57" s="65">
        <v>4.7643799999999995E-3</v>
      </c>
      <c r="BN57" s="66">
        <v>7.3850269999999996E-2</v>
      </c>
    </row>
    <row r="58" spans="2:66" ht="12" customHeight="1">
      <c r="B58" s="193"/>
      <c r="T58" s="191"/>
    </row>
    <row r="59" spans="2:66" ht="12" customHeight="1">
      <c r="B59" s="193"/>
    </row>
    <row r="60" spans="2:66" ht="12" customHeight="1">
      <c r="B60" s="193"/>
    </row>
    <row r="61" spans="2:66" ht="12" customHeight="1">
      <c r="B61" s="193"/>
    </row>
    <row r="62" spans="2:66" ht="12" customHeight="1">
      <c r="B62" s="193"/>
    </row>
    <row r="63" spans="2:66" ht="12" customHeight="1">
      <c r="B63" s="193"/>
    </row>
    <row r="64" spans="2:66" ht="12" customHeight="1">
      <c r="B64" s="193"/>
    </row>
    <row r="65" spans="1:61" ht="12" customHeight="1">
      <c r="B65" s="193"/>
    </row>
    <row r="66" spans="1:61" ht="12" customHeight="1">
      <c r="B66" s="193"/>
    </row>
    <row r="67" spans="1:61" ht="12" customHeight="1">
      <c r="B67" s="193"/>
    </row>
    <row r="68" spans="1:61" s="193" customFormat="1" ht="12" customHeight="1">
      <c r="A68" s="204"/>
      <c r="AI68" s="204"/>
      <c r="AJ68" s="204"/>
      <c r="AK68" s="204"/>
      <c r="AL68" s="204"/>
      <c r="AM68" s="204"/>
      <c r="AN68" s="204"/>
      <c r="AO68" s="204"/>
      <c r="AP68" s="204"/>
      <c r="AQ68" s="204"/>
      <c r="AR68" s="204"/>
      <c r="AS68" s="204"/>
      <c r="AT68" s="204"/>
      <c r="AU68" s="204"/>
      <c r="AV68" s="204"/>
      <c r="AW68" s="204"/>
      <c r="AX68" s="204"/>
      <c r="AY68" s="204"/>
      <c r="AZ68" s="204"/>
      <c r="BA68" s="204"/>
      <c r="BB68" s="204"/>
      <c r="BC68" s="204"/>
      <c r="BD68" s="204"/>
      <c r="BE68" s="204"/>
      <c r="BF68" s="204"/>
      <c r="BG68" s="204"/>
      <c r="BH68" s="204"/>
      <c r="BI68" s="204"/>
    </row>
    <row r="69" spans="1:61" s="193" customFormat="1" ht="12" customHeight="1">
      <c r="A69" s="204"/>
      <c r="AI69" s="204"/>
      <c r="AJ69" s="204"/>
      <c r="AK69" s="204"/>
      <c r="AL69" s="204"/>
      <c r="AM69" s="204"/>
      <c r="AN69" s="204"/>
      <c r="AO69" s="204"/>
      <c r="AP69" s="204"/>
      <c r="AQ69" s="204"/>
      <c r="AR69" s="204"/>
      <c r="AS69" s="204"/>
      <c r="AT69" s="204"/>
      <c r="AU69" s="204"/>
      <c r="AV69" s="204"/>
      <c r="AW69" s="204"/>
      <c r="AX69" s="204"/>
      <c r="AY69" s="204"/>
      <c r="AZ69" s="204"/>
      <c r="BA69" s="204"/>
      <c r="BB69" s="204"/>
      <c r="BC69" s="204"/>
      <c r="BD69" s="204"/>
      <c r="BE69" s="204"/>
      <c r="BF69" s="204"/>
      <c r="BG69" s="204"/>
      <c r="BH69" s="204"/>
      <c r="BI69" s="204"/>
    </row>
    <row r="70" spans="1:61" s="193" customFormat="1" ht="12" customHeight="1">
      <c r="A70" s="204"/>
      <c r="AI70" s="204"/>
      <c r="AJ70" s="204"/>
      <c r="AK70" s="204"/>
      <c r="AL70" s="204"/>
      <c r="AM70" s="204"/>
      <c r="AN70" s="204"/>
      <c r="AO70" s="204"/>
      <c r="AP70" s="204"/>
      <c r="AQ70" s="204"/>
      <c r="AR70" s="204"/>
      <c r="AS70" s="204"/>
      <c r="AT70" s="204"/>
      <c r="AU70" s="204"/>
      <c r="AV70" s="204"/>
      <c r="AW70" s="204"/>
      <c r="AX70" s="204"/>
      <c r="AY70" s="204"/>
      <c r="AZ70" s="204"/>
      <c r="BA70" s="204"/>
      <c r="BB70" s="204"/>
      <c r="BC70" s="204"/>
      <c r="BD70" s="204"/>
      <c r="BE70" s="204"/>
      <c r="BF70" s="204"/>
      <c r="BG70" s="204"/>
      <c r="BH70" s="204"/>
      <c r="BI70" s="204"/>
    </row>
    <row r="71" spans="1:61" s="193" customFormat="1" ht="12" customHeight="1">
      <c r="A71" s="204"/>
      <c r="AI71" s="204"/>
      <c r="AJ71" s="204"/>
      <c r="AK71" s="204"/>
      <c r="AL71" s="204"/>
      <c r="AM71" s="204"/>
      <c r="AN71" s="204"/>
      <c r="AO71" s="204"/>
      <c r="AP71" s="204"/>
      <c r="AQ71" s="204"/>
      <c r="AR71" s="204"/>
      <c r="AS71" s="204"/>
      <c r="AT71" s="204"/>
      <c r="AU71" s="204"/>
      <c r="AV71" s="204"/>
      <c r="AW71" s="204"/>
      <c r="AX71" s="204"/>
      <c r="AY71" s="204"/>
      <c r="AZ71" s="204"/>
      <c r="BA71" s="204"/>
      <c r="BB71" s="204"/>
      <c r="BC71" s="204"/>
      <c r="BD71" s="204"/>
      <c r="BE71" s="204"/>
      <c r="BF71" s="204"/>
      <c r="BG71" s="204"/>
      <c r="BH71" s="204"/>
      <c r="BI71" s="204"/>
    </row>
    <row r="72" spans="1:61" s="193" customFormat="1" ht="12" customHeight="1">
      <c r="A72" s="204"/>
      <c r="AI72" s="204"/>
      <c r="AJ72" s="204"/>
      <c r="AK72" s="204"/>
      <c r="AL72" s="204"/>
      <c r="AM72" s="204"/>
      <c r="AN72" s="204"/>
      <c r="AO72" s="204"/>
      <c r="AP72" s="204"/>
      <c r="AQ72" s="204"/>
      <c r="AR72" s="204"/>
      <c r="AS72" s="204"/>
      <c r="AT72" s="204"/>
      <c r="AU72" s="204"/>
      <c r="AV72" s="204"/>
      <c r="AW72" s="204"/>
      <c r="AX72" s="204"/>
      <c r="AY72" s="204"/>
      <c r="AZ72" s="204"/>
      <c r="BA72" s="204"/>
      <c r="BB72" s="204"/>
      <c r="BC72" s="204"/>
      <c r="BD72" s="204"/>
      <c r="BE72" s="204"/>
      <c r="BF72" s="204"/>
      <c r="BG72" s="204"/>
      <c r="BH72" s="204"/>
      <c r="BI72" s="204"/>
    </row>
    <row r="73" spans="1:61" s="193" customFormat="1" ht="12" customHeight="1">
      <c r="A73" s="204"/>
      <c r="AI73" s="204"/>
      <c r="AJ73" s="204"/>
      <c r="AK73" s="204"/>
      <c r="AL73" s="204"/>
      <c r="AM73" s="204"/>
      <c r="AN73" s="204"/>
      <c r="AO73" s="204"/>
      <c r="AP73" s="204"/>
      <c r="AQ73" s="204"/>
      <c r="AR73" s="204"/>
      <c r="AS73" s="204"/>
      <c r="AT73" s="204"/>
      <c r="AU73" s="204"/>
      <c r="AV73" s="204"/>
      <c r="AW73" s="204"/>
      <c r="AX73" s="204"/>
      <c r="AY73" s="204"/>
      <c r="AZ73" s="204"/>
      <c r="BA73" s="204"/>
      <c r="BB73" s="204"/>
      <c r="BC73" s="204"/>
      <c r="BD73" s="204"/>
      <c r="BE73" s="204"/>
      <c r="BF73" s="204"/>
      <c r="BG73" s="204"/>
      <c r="BH73" s="204"/>
      <c r="BI73" s="204"/>
    </row>
    <row r="74" spans="1:61" s="193" customFormat="1" ht="12" customHeight="1">
      <c r="A74" s="204"/>
      <c r="AI74" s="204"/>
      <c r="AJ74" s="204"/>
      <c r="AK74" s="204"/>
      <c r="AL74" s="204"/>
      <c r="AM74" s="204"/>
      <c r="AN74" s="204"/>
      <c r="AO74" s="204"/>
      <c r="AP74" s="204"/>
      <c r="AQ74" s="204"/>
      <c r="AR74" s="204"/>
      <c r="AS74" s="204"/>
      <c r="AT74" s="204"/>
      <c r="AU74" s="204"/>
      <c r="AV74" s="204"/>
      <c r="AW74" s="204"/>
      <c r="AX74" s="204"/>
      <c r="AY74" s="204"/>
      <c r="AZ74" s="204"/>
      <c r="BA74" s="204"/>
      <c r="BB74" s="204"/>
      <c r="BC74" s="204"/>
      <c r="BD74" s="204"/>
      <c r="BE74" s="204"/>
      <c r="BF74" s="204"/>
      <c r="BG74" s="204"/>
      <c r="BH74" s="204"/>
      <c r="BI74" s="204"/>
    </row>
    <row r="75" spans="1:61" s="193" customFormat="1" ht="12" customHeight="1">
      <c r="A75" s="204"/>
      <c r="AI75" s="204"/>
      <c r="AJ75" s="204"/>
      <c r="AK75" s="204"/>
      <c r="AL75" s="204"/>
      <c r="AM75" s="204"/>
      <c r="AN75" s="204"/>
      <c r="AO75" s="204"/>
      <c r="AP75" s="204"/>
      <c r="AQ75" s="204"/>
      <c r="AR75" s="204"/>
      <c r="AS75" s="204"/>
      <c r="AT75" s="204"/>
      <c r="AU75" s="204"/>
      <c r="AV75" s="204"/>
      <c r="AW75" s="204"/>
      <c r="AX75" s="204"/>
      <c r="AY75" s="204"/>
      <c r="AZ75" s="204"/>
      <c r="BA75" s="204"/>
      <c r="BB75" s="204"/>
      <c r="BC75" s="204"/>
      <c r="BD75" s="204"/>
      <c r="BE75" s="204"/>
      <c r="BF75" s="204"/>
      <c r="BG75" s="204"/>
      <c r="BH75" s="204"/>
      <c r="BI75" s="204"/>
    </row>
    <row r="76" spans="1:61" s="193" customFormat="1" ht="12" customHeight="1">
      <c r="A76" s="204"/>
      <c r="AI76" s="204"/>
      <c r="AJ76" s="204"/>
      <c r="AK76" s="204"/>
      <c r="AL76" s="204"/>
      <c r="AM76" s="204"/>
      <c r="AN76" s="204"/>
      <c r="AO76" s="204"/>
      <c r="AP76" s="204"/>
      <c r="AQ76" s="204"/>
      <c r="AR76" s="204"/>
      <c r="AS76" s="204"/>
      <c r="AT76" s="204"/>
      <c r="AU76" s="204"/>
      <c r="AV76" s="204"/>
      <c r="AW76" s="204"/>
      <c r="AX76" s="204"/>
      <c r="AY76" s="204"/>
      <c r="AZ76" s="204"/>
      <c r="BA76" s="204"/>
      <c r="BB76" s="204"/>
      <c r="BC76" s="204"/>
      <c r="BD76" s="204"/>
      <c r="BE76" s="204"/>
      <c r="BF76" s="204"/>
      <c r="BG76" s="204"/>
      <c r="BH76" s="204"/>
      <c r="BI76" s="204"/>
    </row>
    <row r="77" spans="1:61" s="193" customFormat="1" ht="12" customHeight="1">
      <c r="A77" s="204"/>
      <c r="AI77" s="204"/>
      <c r="AJ77" s="204"/>
      <c r="AK77" s="204"/>
      <c r="AL77" s="204"/>
      <c r="AM77" s="204"/>
      <c r="AN77" s="204"/>
      <c r="AO77" s="204"/>
      <c r="AP77" s="204"/>
      <c r="AQ77" s="204"/>
      <c r="AR77" s="204"/>
      <c r="AS77" s="204"/>
      <c r="AT77" s="204"/>
      <c r="AU77" s="204"/>
      <c r="AV77" s="204"/>
      <c r="AW77" s="204"/>
      <c r="AX77" s="204"/>
      <c r="AY77" s="204"/>
      <c r="AZ77" s="204"/>
      <c r="BA77" s="204"/>
      <c r="BB77" s="204"/>
      <c r="BC77" s="204"/>
      <c r="BD77" s="204"/>
      <c r="BE77" s="204"/>
      <c r="BF77" s="204"/>
      <c r="BG77" s="204"/>
      <c r="BH77" s="204"/>
      <c r="BI77" s="204"/>
    </row>
    <row r="78" spans="1:61" s="193" customFormat="1" ht="12" customHeight="1">
      <c r="A78" s="204"/>
      <c r="AI78" s="204"/>
      <c r="AJ78" s="204"/>
      <c r="AK78" s="204"/>
      <c r="AL78" s="204"/>
      <c r="AM78" s="204"/>
      <c r="AN78" s="204"/>
      <c r="AO78" s="204"/>
      <c r="AP78" s="204"/>
      <c r="AQ78" s="204"/>
      <c r="AR78" s="204"/>
      <c r="AS78" s="204"/>
      <c r="AT78" s="204"/>
      <c r="AU78" s="204"/>
      <c r="AV78" s="204"/>
      <c r="AW78" s="204"/>
      <c r="AX78" s="204"/>
      <c r="AY78" s="204"/>
      <c r="AZ78" s="204"/>
      <c r="BA78" s="204"/>
      <c r="BB78" s="204"/>
      <c r="BC78" s="204"/>
      <c r="BD78" s="204"/>
      <c r="BE78" s="204"/>
      <c r="BF78" s="204"/>
      <c r="BG78" s="204"/>
      <c r="BH78" s="204"/>
      <c r="BI78" s="204"/>
    </row>
    <row r="79" spans="1:61" s="193" customFormat="1" ht="12" customHeight="1">
      <c r="A79" s="204"/>
      <c r="AI79" s="204"/>
      <c r="AJ79" s="204"/>
      <c r="AK79" s="204"/>
      <c r="AL79" s="204"/>
      <c r="AM79" s="204"/>
      <c r="AN79" s="204"/>
      <c r="AO79" s="204"/>
      <c r="AP79" s="204"/>
      <c r="AQ79" s="204"/>
      <c r="AR79" s="204"/>
      <c r="AS79" s="204"/>
      <c r="AT79" s="204"/>
      <c r="AU79" s="204"/>
      <c r="AV79" s="204"/>
      <c r="AW79" s="204"/>
      <c r="AX79" s="204"/>
      <c r="AY79" s="204"/>
      <c r="AZ79" s="204"/>
      <c r="BA79" s="204"/>
      <c r="BB79" s="204"/>
      <c r="BC79" s="204"/>
      <c r="BD79" s="204"/>
      <c r="BE79" s="204"/>
      <c r="BF79" s="204"/>
      <c r="BG79" s="204"/>
      <c r="BH79" s="204"/>
      <c r="BI79" s="204"/>
    </row>
    <row r="80" spans="1:61" s="193" customFormat="1" ht="12" customHeight="1">
      <c r="A80" s="204"/>
      <c r="AI80" s="204"/>
      <c r="AJ80" s="204"/>
      <c r="AK80" s="204"/>
      <c r="AL80" s="204"/>
      <c r="AM80" s="204"/>
      <c r="AN80" s="204"/>
      <c r="AO80" s="204"/>
      <c r="AP80" s="204"/>
      <c r="AQ80" s="204"/>
      <c r="AR80" s="204"/>
      <c r="AS80" s="204"/>
      <c r="AT80" s="204"/>
      <c r="AU80" s="204"/>
      <c r="AV80" s="204"/>
      <c r="AW80" s="204"/>
      <c r="AX80" s="204"/>
      <c r="AY80" s="204"/>
      <c r="AZ80" s="204"/>
      <c r="BA80" s="204"/>
      <c r="BB80" s="204"/>
      <c r="BC80" s="204"/>
      <c r="BD80" s="204"/>
      <c r="BE80" s="204"/>
      <c r="BF80" s="204"/>
      <c r="BG80" s="204"/>
      <c r="BH80" s="204"/>
      <c r="BI80" s="204"/>
    </row>
    <row r="81" spans="1:61" s="193" customFormat="1" ht="12" customHeight="1">
      <c r="A81" s="204"/>
      <c r="AI81" s="204"/>
      <c r="AJ81" s="204"/>
      <c r="AK81" s="204"/>
      <c r="AL81" s="204"/>
      <c r="AM81" s="204"/>
      <c r="AN81" s="204"/>
      <c r="AO81" s="204"/>
      <c r="AP81" s="204"/>
      <c r="AQ81" s="204"/>
      <c r="AR81" s="204"/>
      <c r="AS81" s="204"/>
      <c r="AT81" s="204"/>
      <c r="AU81" s="204"/>
      <c r="AV81" s="204"/>
      <c r="AW81" s="204"/>
      <c r="AX81" s="204"/>
      <c r="AY81" s="204"/>
      <c r="AZ81" s="204"/>
      <c r="BA81" s="204"/>
      <c r="BB81" s="204"/>
      <c r="BC81" s="204"/>
      <c r="BD81" s="204"/>
      <c r="BE81" s="204"/>
      <c r="BF81" s="204"/>
      <c r="BG81" s="204"/>
      <c r="BH81" s="204"/>
      <c r="BI81" s="204"/>
    </row>
    <row r="82" spans="1:61" s="193" customFormat="1" ht="12" customHeight="1">
      <c r="A82" s="204"/>
      <c r="B82" s="204"/>
      <c r="AI82" s="204"/>
      <c r="AJ82" s="204"/>
      <c r="AK82" s="204"/>
      <c r="AL82" s="204"/>
      <c r="AM82" s="204"/>
      <c r="AN82" s="204"/>
      <c r="AO82" s="204"/>
      <c r="AP82" s="204"/>
      <c r="AQ82" s="204"/>
      <c r="AR82" s="204"/>
      <c r="AS82" s="204"/>
      <c r="AT82" s="204"/>
      <c r="AU82" s="204"/>
      <c r="AV82" s="204"/>
      <c r="AW82" s="204"/>
      <c r="AX82" s="204"/>
      <c r="AY82" s="204"/>
      <c r="AZ82" s="204"/>
      <c r="BA82" s="204"/>
      <c r="BB82" s="204"/>
      <c r="BC82" s="204"/>
      <c r="BD82" s="204"/>
      <c r="BE82" s="204"/>
      <c r="BF82" s="204"/>
      <c r="BG82" s="204"/>
      <c r="BH82" s="204"/>
      <c r="BI82" s="204"/>
    </row>
    <row r="83" spans="1:61" s="193" customFormat="1" ht="12" customHeight="1">
      <c r="A83" s="204"/>
      <c r="B83" s="204"/>
      <c r="AI83" s="204"/>
      <c r="AJ83" s="204"/>
      <c r="AK83" s="204"/>
      <c r="AL83" s="204"/>
      <c r="AM83" s="204"/>
      <c r="AN83" s="204"/>
      <c r="AO83" s="204"/>
      <c r="AP83" s="204"/>
      <c r="AQ83" s="204"/>
      <c r="AR83" s="204"/>
      <c r="AS83" s="204"/>
      <c r="AT83" s="204"/>
      <c r="AU83" s="204"/>
      <c r="AV83" s="204"/>
      <c r="AW83" s="204"/>
      <c r="AX83" s="204"/>
      <c r="AY83" s="204"/>
      <c r="AZ83" s="204"/>
      <c r="BA83" s="204"/>
      <c r="BB83" s="204"/>
      <c r="BC83" s="204"/>
      <c r="BD83" s="204"/>
      <c r="BE83" s="204"/>
      <c r="BF83" s="204"/>
      <c r="BG83" s="204"/>
      <c r="BH83" s="204"/>
      <c r="BI83" s="204"/>
    </row>
  </sheetData>
  <mergeCells count="24">
    <mergeCell ref="BM47:BN47"/>
    <mergeCell ref="U47:X47"/>
    <mergeCell ref="Y47:AB47"/>
    <mergeCell ref="AC47:AF47"/>
    <mergeCell ref="AG47:AJ47"/>
    <mergeCell ref="AK47:AN47"/>
    <mergeCell ref="AO47:AR47"/>
    <mergeCell ref="AS47:AV47"/>
    <mergeCell ref="AW47:AZ47"/>
    <mergeCell ref="BA47:BD47"/>
    <mergeCell ref="BE47:BH47"/>
    <mergeCell ref="BI47:BL47"/>
    <mergeCell ref="BM7:BN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D88FD-B538-4F2D-8A10-7C738F61824B}">
  <sheetPr>
    <tabColor theme="3"/>
  </sheetPr>
  <dimension ref="A1:AJ82"/>
  <sheetViews>
    <sheetView showGridLines="0" zoomScaleNormal="100" workbookViewId="0"/>
  </sheetViews>
  <sheetFormatPr defaultColWidth="9.21875" defaultRowHeight="12" customHeight="1"/>
  <cols>
    <col min="1" max="1" width="3.21875" style="204" customWidth="1"/>
    <col min="2" max="2" width="16.77734375" style="204" bestFit="1" customWidth="1"/>
    <col min="3" max="19" width="7.77734375" style="193" customWidth="1"/>
    <col min="20" max="20" width="16.77734375" style="204" bestFit="1" customWidth="1"/>
    <col min="21" max="16384" width="9.21875" style="204"/>
  </cols>
  <sheetData>
    <row r="1" spans="1:36" ht="12" customHeight="1">
      <c r="A1" s="203"/>
    </row>
    <row r="5" spans="1:36" ht="12" customHeight="1">
      <c r="B5" s="193"/>
      <c r="C5" s="194" t="s">
        <v>82</v>
      </c>
      <c r="T5" s="193"/>
      <c r="U5" s="194" t="s">
        <v>83</v>
      </c>
      <c r="V5" s="206"/>
      <c r="W5" s="206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  <c r="AI5" s="193"/>
    </row>
    <row r="6" spans="1:36" ht="12" customHeight="1">
      <c r="B6" s="19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195">
        <v>2021</v>
      </c>
      <c r="S6" s="205"/>
      <c r="T6" s="198"/>
      <c r="U6" s="189">
        <v>2006</v>
      </c>
      <c r="V6" s="189">
        <v>2007</v>
      </c>
      <c r="W6" s="189">
        <v>2008</v>
      </c>
      <c r="X6" s="189">
        <v>2009</v>
      </c>
      <c r="Y6" s="189">
        <v>2010</v>
      </c>
      <c r="Z6" s="189">
        <v>2011</v>
      </c>
      <c r="AA6" s="189">
        <v>2012</v>
      </c>
      <c r="AB6" s="189">
        <v>2013</v>
      </c>
      <c r="AC6" s="189">
        <v>2014</v>
      </c>
      <c r="AD6" s="189">
        <v>2015</v>
      </c>
      <c r="AE6" s="189">
        <v>2016</v>
      </c>
      <c r="AF6" s="189">
        <v>2017</v>
      </c>
      <c r="AG6" s="189">
        <v>2018</v>
      </c>
      <c r="AH6" s="189">
        <v>2019</v>
      </c>
      <c r="AI6" s="189">
        <v>2020</v>
      </c>
      <c r="AJ6" s="195">
        <v>2021</v>
      </c>
    </row>
    <row r="7" spans="1:36" ht="12" customHeight="1">
      <c r="B7" s="190" t="s">
        <v>84</v>
      </c>
      <c r="C7" s="41">
        <v>8</v>
      </c>
      <c r="D7" s="42">
        <v>12</v>
      </c>
      <c r="E7" s="42">
        <v>13</v>
      </c>
      <c r="F7" s="42">
        <v>20</v>
      </c>
      <c r="G7" s="42">
        <v>18</v>
      </c>
      <c r="H7" s="42">
        <v>22</v>
      </c>
      <c r="I7" s="42">
        <v>21</v>
      </c>
      <c r="J7" s="42">
        <v>18</v>
      </c>
      <c r="K7" s="42">
        <v>16</v>
      </c>
      <c r="L7" s="42">
        <v>17</v>
      </c>
      <c r="M7" s="42">
        <v>28</v>
      </c>
      <c r="N7" s="42">
        <v>25</v>
      </c>
      <c r="O7" s="42">
        <v>32</v>
      </c>
      <c r="P7" s="42">
        <v>36</v>
      </c>
      <c r="Q7" s="42">
        <v>32</v>
      </c>
      <c r="R7" s="43">
        <v>23</v>
      </c>
      <c r="T7" s="190" t="s">
        <v>84</v>
      </c>
      <c r="U7" s="47">
        <v>27.309794000000004</v>
      </c>
      <c r="V7" s="48">
        <v>41.727007999999998</v>
      </c>
      <c r="W7" s="48">
        <v>26.093938999999995</v>
      </c>
      <c r="X7" s="48">
        <v>31.185496000000001</v>
      </c>
      <c r="Y7" s="48">
        <v>40.176600000000001</v>
      </c>
      <c r="Z7" s="48">
        <v>30.712999999999994</v>
      </c>
      <c r="AA7" s="48">
        <v>61.283477000000005</v>
      </c>
      <c r="AB7" s="48">
        <v>31.58625</v>
      </c>
      <c r="AC7" s="48">
        <v>43.657625999999993</v>
      </c>
      <c r="AD7" s="48">
        <v>76.144531999999998</v>
      </c>
      <c r="AE7" s="48">
        <v>53.383647647999993</v>
      </c>
      <c r="AF7" s="48">
        <v>84.029590999999996</v>
      </c>
      <c r="AG7" s="48">
        <v>46.488264999999984</v>
      </c>
      <c r="AH7" s="48">
        <v>101.66247</v>
      </c>
      <c r="AI7" s="48">
        <v>108.33967099999998</v>
      </c>
      <c r="AJ7" s="49">
        <v>103.84358300000001</v>
      </c>
    </row>
    <row r="8" spans="1:36" ht="12" customHeight="1">
      <c r="B8" s="190" t="s">
        <v>85</v>
      </c>
      <c r="C8" s="32">
        <v>1</v>
      </c>
      <c r="D8" s="2">
        <v>0</v>
      </c>
      <c r="E8" s="2">
        <v>1</v>
      </c>
      <c r="F8" s="2">
        <v>1</v>
      </c>
      <c r="G8" s="2">
        <v>1</v>
      </c>
      <c r="H8" s="2">
        <v>3</v>
      </c>
      <c r="I8" s="2">
        <v>4</v>
      </c>
      <c r="J8" s="2">
        <v>4</v>
      </c>
      <c r="K8" s="2">
        <v>4</v>
      </c>
      <c r="L8" s="2">
        <v>4</v>
      </c>
      <c r="M8" s="2">
        <v>5</v>
      </c>
      <c r="N8" s="2">
        <v>9</v>
      </c>
      <c r="O8" s="2">
        <v>5</v>
      </c>
      <c r="P8" s="2">
        <v>12</v>
      </c>
      <c r="Q8" s="2">
        <v>6</v>
      </c>
      <c r="R8" s="33">
        <v>7</v>
      </c>
      <c r="T8" s="190" t="s">
        <v>85</v>
      </c>
      <c r="U8" s="50">
        <v>3.39</v>
      </c>
      <c r="V8" s="4">
        <v>0</v>
      </c>
      <c r="W8" s="4">
        <v>0.30336999999999997</v>
      </c>
      <c r="X8" s="4">
        <v>6.3157459999999999</v>
      </c>
      <c r="Y8" s="4">
        <v>3.1790400000000001</v>
      </c>
      <c r="Z8" s="4">
        <v>26.274009</v>
      </c>
      <c r="AA8" s="4">
        <v>6.284605</v>
      </c>
      <c r="AB8" s="4">
        <v>1.4521500000000001</v>
      </c>
      <c r="AC8" s="4">
        <v>92.926428999999999</v>
      </c>
      <c r="AD8" s="4">
        <v>2.11911</v>
      </c>
      <c r="AE8" s="4">
        <v>3.3247420000000001</v>
      </c>
      <c r="AF8" s="4">
        <v>3.1145650000000002</v>
      </c>
      <c r="AG8" s="4">
        <v>5.0382659999999992</v>
      </c>
      <c r="AH8" s="4">
        <v>26.028858000000003</v>
      </c>
      <c r="AI8" s="4">
        <v>18.551485000000003</v>
      </c>
      <c r="AJ8" s="51">
        <v>31.793743000000003</v>
      </c>
    </row>
    <row r="9" spans="1:36" ht="12" customHeight="1">
      <c r="B9" s="190" t="s">
        <v>86</v>
      </c>
      <c r="C9" s="39">
        <v>36</v>
      </c>
      <c r="D9" s="1">
        <v>47</v>
      </c>
      <c r="E9" s="1">
        <v>49</v>
      </c>
      <c r="F9" s="1">
        <v>50</v>
      </c>
      <c r="G9" s="1">
        <v>49</v>
      </c>
      <c r="H9" s="1">
        <v>63</v>
      </c>
      <c r="I9" s="1">
        <v>82</v>
      </c>
      <c r="J9" s="1">
        <v>108</v>
      </c>
      <c r="K9" s="1">
        <v>126</v>
      </c>
      <c r="L9" s="1">
        <v>148</v>
      </c>
      <c r="M9" s="1">
        <v>108</v>
      </c>
      <c r="N9" s="1">
        <v>134</v>
      </c>
      <c r="O9" s="1">
        <v>108</v>
      </c>
      <c r="P9" s="1">
        <v>132</v>
      </c>
      <c r="Q9" s="1">
        <v>131</v>
      </c>
      <c r="R9" s="40">
        <v>71</v>
      </c>
      <c r="T9" s="190" t="s">
        <v>86</v>
      </c>
      <c r="U9" s="52">
        <v>280.93192500000004</v>
      </c>
      <c r="V9" s="3">
        <v>307.49036700000005</v>
      </c>
      <c r="W9" s="3">
        <v>303.00738300000006</v>
      </c>
      <c r="X9" s="3">
        <v>200.81160600000001</v>
      </c>
      <c r="Y9" s="3">
        <v>135.166619</v>
      </c>
      <c r="Z9" s="3">
        <v>281.9860900000001</v>
      </c>
      <c r="AA9" s="3">
        <v>482.23642535700003</v>
      </c>
      <c r="AB9" s="3">
        <v>443.56249499999984</v>
      </c>
      <c r="AC9" s="3">
        <v>542.03061200000002</v>
      </c>
      <c r="AD9" s="3">
        <v>346.17161700000008</v>
      </c>
      <c r="AE9" s="3">
        <v>379.91098900000014</v>
      </c>
      <c r="AF9" s="3">
        <v>669.19596240599992</v>
      </c>
      <c r="AG9" s="3">
        <v>802.87264099999959</v>
      </c>
      <c r="AH9" s="3">
        <v>946.38158688999988</v>
      </c>
      <c r="AI9" s="3">
        <v>659.87965799999995</v>
      </c>
      <c r="AJ9" s="53">
        <v>380.07090500000004</v>
      </c>
    </row>
    <row r="10" spans="1:36" ht="12" customHeight="1">
      <c r="B10" s="190" t="s">
        <v>87</v>
      </c>
      <c r="C10" s="32">
        <v>6</v>
      </c>
      <c r="D10" s="2">
        <v>3</v>
      </c>
      <c r="E10" s="2">
        <v>1</v>
      </c>
      <c r="F10" s="2">
        <v>7</v>
      </c>
      <c r="G10" s="2">
        <v>6</v>
      </c>
      <c r="H10" s="2">
        <v>9</v>
      </c>
      <c r="I10" s="2">
        <v>13</v>
      </c>
      <c r="J10" s="2">
        <v>32</v>
      </c>
      <c r="K10" s="2">
        <v>22</v>
      </c>
      <c r="L10" s="2">
        <v>31</v>
      </c>
      <c r="M10" s="2">
        <v>21</v>
      </c>
      <c r="N10" s="2">
        <v>30</v>
      </c>
      <c r="O10" s="2">
        <v>29</v>
      </c>
      <c r="P10" s="2">
        <v>27</v>
      </c>
      <c r="Q10" s="2">
        <v>23</v>
      </c>
      <c r="R10" s="33">
        <v>20</v>
      </c>
      <c r="T10" s="190" t="s">
        <v>87</v>
      </c>
      <c r="U10" s="50">
        <v>15.959999999999999</v>
      </c>
      <c r="V10" s="4">
        <v>26.500000000000004</v>
      </c>
      <c r="W10" s="4">
        <v>0.25</v>
      </c>
      <c r="X10" s="4">
        <v>0.99567299999999992</v>
      </c>
      <c r="Y10" s="4">
        <v>7.9739199999999997</v>
      </c>
      <c r="Z10" s="4">
        <v>8.8686399999999992</v>
      </c>
      <c r="AA10" s="4">
        <v>12.347670000000001</v>
      </c>
      <c r="AB10" s="4">
        <v>131.06150100000005</v>
      </c>
      <c r="AC10" s="4">
        <v>25.729102999999991</v>
      </c>
      <c r="AD10" s="4">
        <v>28.572539999999996</v>
      </c>
      <c r="AE10" s="4">
        <v>35.546222</v>
      </c>
      <c r="AF10" s="4">
        <v>27.231678000000002</v>
      </c>
      <c r="AG10" s="4">
        <v>59.600609000000006</v>
      </c>
      <c r="AH10" s="4">
        <v>98.878079</v>
      </c>
      <c r="AI10" s="4">
        <v>73.398856000000009</v>
      </c>
      <c r="AJ10" s="51">
        <v>65.856588000000002</v>
      </c>
    </row>
    <row r="11" spans="1:36" ht="12" customHeight="1">
      <c r="B11" s="190" t="s">
        <v>88</v>
      </c>
      <c r="C11" s="39">
        <v>1397</v>
      </c>
      <c r="D11" s="1">
        <v>1701</v>
      </c>
      <c r="E11" s="1">
        <v>1848</v>
      </c>
      <c r="F11" s="1">
        <v>1682</v>
      </c>
      <c r="G11" s="1">
        <v>1885</v>
      </c>
      <c r="H11" s="1">
        <v>2438</v>
      </c>
      <c r="I11" s="1">
        <v>2822</v>
      </c>
      <c r="J11" s="1">
        <v>3306</v>
      </c>
      <c r="K11" s="1">
        <v>3843</v>
      </c>
      <c r="L11" s="1">
        <v>3892</v>
      </c>
      <c r="M11" s="1">
        <v>3557</v>
      </c>
      <c r="N11" s="1">
        <v>3854</v>
      </c>
      <c r="O11" s="1">
        <v>4053</v>
      </c>
      <c r="P11" s="1">
        <v>4283</v>
      </c>
      <c r="Q11" s="1">
        <v>4143</v>
      </c>
      <c r="R11" s="40">
        <v>2361</v>
      </c>
      <c r="T11" s="190" t="s">
        <v>88</v>
      </c>
      <c r="U11" s="52">
        <v>13882.751623074009</v>
      </c>
      <c r="V11" s="3">
        <v>16484.922171336988</v>
      </c>
      <c r="W11" s="3">
        <v>16872.523934663001</v>
      </c>
      <c r="X11" s="3">
        <v>13808.567854314011</v>
      </c>
      <c r="Y11" s="3">
        <v>14224.340962478993</v>
      </c>
      <c r="Z11" s="3">
        <v>21961.535796861997</v>
      </c>
      <c r="AA11" s="3">
        <v>19801.842838268025</v>
      </c>
      <c r="AB11" s="3">
        <v>21827.24765088801</v>
      </c>
      <c r="AC11" s="3">
        <v>37414.6092641</v>
      </c>
      <c r="AD11" s="3">
        <v>43877.050094055921</v>
      </c>
      <c r="AE11" s="3">
        <v>43794.534503332965</v>
      </c>
      <c r="AF11" s="3">
        <v>43375.28912615899</v>
      </c>
      <c r="AG11" s="3">
        <v>81898.029349783275</v>
      </c>
      <c r="AH11" s="3">
        <v>67609.956096693932</v>
      </c>
      <c r="AI11" s="3">
        <v>86351.303787513156</v>
      </c>
      <c r="AJ11" s="53">
        <v>72501.798383724818</v>
      </c>
    </row>
    <row r="12" spans="1:36" ht="12" customHeight="1">
      <c r="B12" s="190" t="s">
        <v>89</v>
      </c>
      <c r="C12" s="32">
        <v>79</v>
      </c>
      <c r="D12" s="2">
        <v>123</v>
      </c>
      <c r="E12" s="2">
        <v>147</v>
      </c>
      <c r="F12" s="2">
        <v>142</v>
      </c>
      <c r="G12" s="2">
        <v>159</v>
      </c>
      <c r="H12" s="2">
        <v>197</v>
      </c>
      <c r="I12" s="2">
        <v>239</v>
      </c>
      <c r="J12" s="2">
        <v>236</v>
      </c>
      <c r="K12" s="2">
        <v>315</v>
      </c>
      <c r="L12" s="2">
        <v>349</v>
      </c>
      <c r="M12" s="2">
        <v>299</v>
      </c>
      <c r="N12" s="2">
        <v>375</v>
      </c>
      <c r="O12" s="2">
        <v>342</v>
      </c>
      <c r="P12" s="2">
        <v>420</v>
      </c>
      <c r="Q12" s="2">
        <v>380</v>
      </c>
      <c r="R12" s="33">
        <v>234</v>
      </c>
      <c r="T12" s="190" t="s">
        <v>89</v>
      </c>
      <c r="U12" s="50">
        <v>705.43966959999989</v>
      </c>
      <c r="V12" s="4">
        <v>637.55914599999983</v>
      </c>
      <c r="W12" s="4">
        <v>1531.2548598809997</v>
      </c>
      <c r="X12" s="4">
        <v>805.24300900000014</v>
      </c>
      <c r="Y12" s="4">
        <v>772.86990200000002</v>
      </c>
      <c r="Z12" s="4">
        <v>1165.1582837620001</v>
      </c>
      <c r="AA12" s="4">
        <v>1121.3163723570003</v>
      </c>
      <c r="AB12" s="4">
        <v>1180.7105620000009</v>
      </c>
      <c r="AC12" s="4">
        <v>2343.030362167</v>
      </c>
      <c r="AD12" s="4">
        <v>1422.1235089999984</v>
      </c>
      <c r="AE12" s="4">
        <v>2030.671555035</v>
      </c>
      <c r="AF12" s="4">
        <v>1286.5897697559994</v>
      </c>
      <c r="AG12" s="4">
        <v>1709.0228002949982</v>
      </c>
      <c r="AH12" s="4">
        <v>2733.4058841739998</v>
      </c>
      <c r="AI12" s="4">
        <v>2688.2952767359984</v>
      </c>
      <c r="AJ12" s="51">
        <v>3094.6035650000003</v>
      </c>
    </row>
    <row r="13" spans="1:36" ht="12" customHeight="1">
      <c r="B13" s="190" t="s">
        <v>90</v>
      </c>
      <c r="C13" s="39">
        <v>27</v>
      </c>
      <c r="D13" s="1">
        <v>42</v>
      </c>
      <c r="E13" s="1">
        <v>52</v>
      </c>
      <c r="F13" s="1">
        <v>45</v>
      </c>
      <c r="G13" s="1">
        <v>65</v>
      </c>
      <c r="H13" s="1">
        <v>79</v>
      </c>
      <c r="I13" s="1">
        <v>89</v>
      </c>
      <c r="J13" s="1">
        <v>122</v>
      </c>
      <c r="K13" s="1">
        <v>108</v>
      </c>
      <c r="L13" s="1">
        <v>110</v>
      </c>
      <c r="M13" s="1">
        <v>85</v>
      </c>
      <c r="N13" s="1">
        <v>112</v>
      </c>
      <c r="O13" s="1">
        <v>123</v>
      </c>
      <c r="P13" s="1">
        <v>120</v>
      </c>
      <c r="Q13" s="1">
        <v>136</v>
      </c>
      <c r="R13" s="40">
        <v>88</v>
      </c>
      <c r="T13" s="190" t="s">
        <v>90</v>
      </c>
      <c r="U13" s="52">
        <v>215.67196200000001</v>
      </c>
      <c r="V13" s="3">
        <v>648.79570465999996</v>
      </c>
      <c r="W13" s="3">
        <v>288.224197</v>
      </c>
      <c r="X13" s="3">
        <v>190.44828699999999</v>
      </c>
      <c r="Y13" s="3">
        <v>302.72911399999998</v>
      </c>
      <c r="Z13" s="3">
        <v>331.83775999999995</v>
      </c>
      <c r="AA13" s="3">
        <v>444.86137300000013</v>
      </c>
      <c r="AB13" s="3">
        <v>367.59858000000003</v>
      </c>
      <c r="AC13" s="3">
        <v>968.89471200000003</v>
      </c>
      <c r="AD13" s="3">
        <v>503.83135600000003</v>
      </c>
      <c r="AE13" s="3">
        <v>293.77923599999991</v>
      </c>
      <c r="AF13" s="3">
        <v>733.64717199999996</v>
      </c>
      <c r="AG13" s="3">
        <v>840.8632799999998</v>
      </c>
      <c r="AH13" s="3">
        <v>929.30869499999972</v>
      </c>
      <c r="AI13" s="3">
        <v>1078.9430700000005</v>
      </c>
      <c r="AJ13" s="53">
        <v>1381.7671359999999</v>
      </c>
    </row>
    <row r="14" spans="1:36" ht="12" customHeight="1">
      <c r="B14" s="190" t="s">
        <v>91</v>
      </c>
      <c r="C14" s="32">
        <v>7</v>
      </c>
      <c r="D14" s="2">
        <v>7</v>
      </c>
      <c r="E14" s="2">
        <v>12</v>
      </c>
      <c r="F14" s="2">
        <v>13</v>
      </c>
      <c r="G14" s="2">
        <v>16</v>
      </c>
      <c r="H14" s="2">
        <v>18</v>
      </c>
      <c r="I14" s="2">
        <v>29</v>
      </c>
      <c r="J14" s="2">
        <v>39</v>
      </c>
      <c r="K14" s="2">
        <v>42</v>
      </c>
      <c r="L14" s="2">
        <v>57</v>
      </c>
      <c r="M14" s="2">
        <v>57</v>
      </c>
      <c r="N14" s="2">
        <v>82</v>
      </c>
      <c r="O14" s="2">
        <v>105</v>
      </c>
      <c r="P14" s="2">
        <v>126</v>
      </c>
      <c r="Q14" s="2">
        <v>149</v>
      </c>
      <c r="R14" s="33">
        <v>90</v>
      </c>
      <c r="S14" s="199"/>
      <c r="T14" s="190" t="s">
        <v>91</v>
      </c>
      <c r="U14" s="50">
        <v>87.940894</v>
      </c>
      <c r="V14" s="4">
        <v>59.024329080000001</v>
      </c>
      <c r="W14" s="4">
        <v>47.171686293999997</v>
      </c>
      <c r="X14" s="4">
        <v>49.096582157</v>
      </c>
      <c r="Y14" s="4">
        <v>11.389703000000001</v>
      </c>
      <c r="Z14" s="4">
        <v>23.806230371000005</v>
      </c>
      <c r="AA14" s="4">
        <v>88.92181124599999</v>
      </c>
      <c r="AB14" s="4">
        <v>62.030656865999994</v>
      </c>
      <c r="AC14" s="4">
        <v>53.198744000000005</v>
      </c>
      <c r="AD14" s="4">
        <v>209.98204602300001</v>
      </c>
      <c r="AE14" s="4">
        <v>134.88846107900002</v>
      </c>
      <c r="AF14" s="4">
        <v>144.571747217</v>
      </c>
      <c r="AG14" s="4">
        <v>267.56779340900005</v>
      </c>
      <c r="AH14" s="4">
        <v>311.51438760600007</v>
      </c>
      <c r="AI14" s="4">
        <v>875.46306080000022</v>
      </c>
      <c r="AJ14" s="51">
        <v>637.93269480000026</v>
      </c>
    </row>
    <row r="15" spans="1:36" ht="12" customHeight="1">
      <c r="B15" s="190" t="s">
        <v>92</v>
      </c>
      <c r="C15" s="39">
        <v>9</v>
      </c>
      <c r="D15" s="1">
        <v>10</v>
      </c>
      <c r="E15" s="1">
        <v>18</v>
      </c>
      <c r="F15" s="1">
        <v>18</v>
      </c>
      <c r="G15" s="1">
        <v>24</v>
      </c>
      <c r="H15" s="1">
        <v>26</v>
      </c>
      <c r="I15" s="1">
        <v>56</v>
      </c>
      <c r="J15" s="1">
        <v>68</v>
      </c>
      <c r="K15" s="1">
        <v>74</v>
      </c>
      <c r="L15" s="1">
        <v>69</v>
      </c>
      <c r="M15" s="1">
        <v>72</v>
      </c>
      <c r="N15" s="1">
        <v>71</v>
      </c>
      <c r="O15" s="1">
        <v>76</v>
      </c>
      <c r="P15" s="1">
        <v>82</v>
      </c>
      <c r="Q15" s="1">
        <v>87</v>
      </c>
      <c r="R15" s="40">
        <v>50</v>
      </c>
      <c r="T15" s="190" t="s">
        <v>92</v>
      </c>
      <c r="U15" s="52">
        <v>62.322103999999996</v>
      </c>
      <c r="V15" s="3">
        <v>42.113396999999999</v>
      </c>
      <c r="W15" s="3">
        <v>37.068998000000001</v>
      </c>
      <c r="X15" s="3">
        <v>52.045943000000001</v>
      </c>
      <c r="Y15" s="3">
        <v>45.616466000000003</v>
      </c>
      <c r="Z15" s="3">
        <v>67.845131999999992</v>
      </c>
      <c r="AA15" s="3">
        <v>89.303482000000017</v>
      </c>
      <c r="AB15" s="3">
        <v>192.01601700000001</v>
      </c>
      <c r="AC15" s="3">
        <v>287.40565200000009</v>
      </c>
      <c r="AD15" s="3">
        <v>453.28990700000003</v>
      </c>
      <c r="AE15" s="3">
        <v>392.69129799999996</v>
      </c>
      <c r="AF15" s="3">
        <v>649.72905867000009</v>
      </c>
      <c r="AG15" s="3">
        <v>634.30164746000003</v>
      </c>
      <c r="AH15" s="3">
        <v>539.65407800000003</v>
      </c>
      <c r="AI15" s="3">
        <v>866.73016899999993</v>
      </c>
      <c r="AJ15" s="53">
        <v>714.93681099999981</v>
      </c>
    </row>
    <row r="16" spans="1:36" ht="12" customHeight="1">
      <c r="B16" s="190" t="s">
        <v>93</v>
      </c>
      <c r="C16" s="32">
        <v>60</v>
      </c>
      <c r="D16" s="2">
        <v>82</v>
      </c>
      <c r="E16" s="2">
        <v>84</v>
      </c>
      <c r="F16" s="2">
        <v>107</v>
      </c>
      <c r="G16" s="2">
        <v>124</v>
      </c>
      <c r="H16" s="2">
        <v>167</v>
      </c>
      <c r="I16" s="2">
        <v>192</v>
      </c>
      <c r="J16" s="2">
        <v>233</v>
      </c>
      <c r="K16" s="2">
        <v>302</v>
      </c>
      <c r="L16" s="2">
        <v>299</v>
      </c>
      <c r="M16" s="2">
        <v>284</v>
      </c>
      <c r="N16" s="2">
        <v>320</v>
      </c>
      <c r="O16" s="2">
        <v>315</v>
      </c>
      <c r="P16" s="2">
        <v>322</v>
      </c>
      <c r="Q16" s="2">
        <v>317</v>
      </c>
      <c r="R16" s="33">
        <v>200</v>
      </c>
      <c r="T16" s="190" t="s">
        <v>93</v>
      </c>
      <c r="U16" s="50">
        <v>418.90572118600005</v>
      </c>
      <c r="V16" s="4">
        <v>711.76240500000029</v>
      </c>
      <c r="W16" s="4">
        <v>525.68198033599992</v>
      </c>
      <c r="X16" s="4">
        <v>400.83260799999999</v>
      </c>
      <c r="Y16" s="4">
        <v>448.12518926300004</v>
      </c>
      <c r="Z16" s="4">
        <v>665.49570800000004</v>
      </c>
      <c r="AA16" s="4">
        <v>763.45180775899973</v>
      </c>
      <c r="AB16" s="4">
        <v>1384.7946445569996</v>
      </c>
      <c r="AC16" s="4">
        <v>1691.9049046760001</v>
      </c>
      <c r="AD16" s="4">
        <v>1011.4667034070004</v>
      </c>
      <c r="AE16" s="4">
        <v>1782.4948518699998</v>
      </c>
      <c r="AF16" s="4">
        <v>1228.3205182239981</v>
      </c>
      <c r="AG16" s="4">
        <v>2979.591095342998</v>
      </c>
      <c r="AH16" s="4">
        <v>2528.4763700000008</v>
      </c>
      <c r="AI16" s="4">
        <v>2211.4885657310001</v>
      </c>
      <c r="AJ16" s="51">
        <v>1511.2056030000003</v>
      </c>
    </row>
    <row r="17" spans="2:36" ht="12" customHeight="1">
      <c r="B17" s="190" t="s">
        <v>94</v>
      </c>
      <c r="C17" s="39">
        <v>68</v>
      </c>
      <c r="D17" s="1">
        <v>82</v>
      </c>
      <c r="E17" s="1">
        <v>92</v>
      </c>
      <c r="F17" s="1">
        <v>87</v>
      </c>
      <c r="G17" s="1">
        <v>111</v>
      </c>
      <c r="H17" s="1">
        <v>128</v>
      </c>
      <c r="I17" s="1">
        <v>151</v>
      </c>
      <c r="J17" s="1">
        <v>159</v>
      </c>
      <c r="K17" s="1">
        <v>188</v>
      </c>
      <c r="L17" s="1">
        <v>182</v>
      </c>
      <c r="M17" s="1">
        <v>145</v>
      </c>
      <c r="N17" s="1">
        <v>180</v>
      </c>
      <c r="O17" s="1">
        <v>181</v>
      </c>
      <c r="P17" s="1">
        <v>206</v>
      </c>
      <c r="Q17" s="1">
        <v>213</v>
      </c>
      <c r="R17" s="40">
        <v>117</v>
      </c>
      <c r="T17" s="190" t="s">
        <v>94</v>
      </c>
      <c r="U17" s="52">
        <v>424.95311500000003</v>
      </c>
      <c r="V17" s="3">
        <v>2292.1303450000009</v>
      </c>
      <c r="W17" s="3">
        <v>413.58035600000017</v>
      </c>
      <c r="X17" s="3">
        <v>373.65434800000003</v>
      </c>
      <c r="Y17" s="3">
        <v>520.63145711700008</v>
      </c>
      <c r="Z17" s="3">
        <v>565.49432057599972</v>
      </c>
      <c r="AA17" s="3">
        <v>644.56088316499995</v>
      </c>
      <c r="AB17" s="3">
        <v>759.67505049300007</v>
      </c>
      <c r="AC17" s="3">
        <v>943.82095504800009</v>
      </c>
      <c r="AD17" s="3">
        <v>1198.836748401</v>
      </c>
      <c r="AE17" s="3">
        <v>506.54259201400009</v>
      </c>
      <c r="AF17" s="3">
        <v>1385.0383440000005</v>
      </c>
      <c r="AG17" s="3">
        <v>1173.4142466240003</v>
      </c>
      <c r="AH17" s="3">
        <v>2559.365919505</v>
      </c>
      <c r="AI17" s="3">
        <v>1914.7288139760001</v>
      </c>
      <c r="AJ17" s="53">
        <v>1987.4305320000001</v>
      </c>
    </row>
    <row r="18" spans="2:36" ht="12" customHeight="1">
      <c r="B18" s="190" t="s">
        <v>95</v>
      </c>
      <c r="C18" s="32">
        <v>14</v>
      </c>
      <c r="D18" s="2">
        <v>15</v>
      </c>
      <c r="E18" s="2">
        <v>16</v>
      </c>
      <c r="F18" s="2">
        <v>14</v>
      </c>
      <c r="G18" s="2">
        <v>20</v>
      </c>
      <c r="H18" s="2">
        <v>17</v>
      </c>
      <c r="I18" s="2">
        <v>20</v>
      </c>
      <c r="J18" s="2">
        <v>12</v>
      </c>
      <c r="K18" s="2">
        <v>13</v>
      </c>
      <c r="L18" s="2">
        <v>16</v>
      </c>
      <c r="M18" s="2">
        <v>11</v>
      </c>
      <c r="N18" s="2">
        <v>17</v>
      </c>
      <c r="O18" s="2">
        <v>6</v>
      </c>
      <c r="P18" s="2">
        <v>21</v>
      </c>
      <c r="Q18" s="2">
        <v>11</v>
      </c>
      <c r="R18" s="33">
        <v>7</v>
      </c>
      <c r="T18" s="190" t="s">
        <v>95</v>
      </c>
      <c r="U18" s="50">
        <v>41.023561000000001</v>
      </c>
      <c r="V18" s="4">
        <v>24.784977999999999</v>
      </c>
      <c r="W18" s="4">
        <v>52.975867000000001</v>
      </c>
      <c r="X18" s="4">
        <v>27.930720000000001</v>
      </c>
      <c r="Y18" s="4">
        <v>42.585008000000009</v>
      </c>
      <c r="Z18" s="4">
        <v>36.692589999999996</v>
      </c>
      <c r="AA18" s="4">
        <v>51.028420999999994</v>
      </c>
      <c r="AB18" s="4">
        <v>20.637267999999999</v>
      </c>
      <c r="AC18" s="4">
        <v>8.1461600000000001</v>
      </c>
      <c r="AD18" s="4">
        <v>13.000131</v>
      </c>
      <c r="AE18" s="4">
        <v>40.723500000000001</v>
      </c>
      <c r="AF18" s="4">
        <v>13.669260000000001</v>
      </c>
      <c r="AG18" s="4">
        <v>13.03806</v>
      </c>
      <c r="AH18" s="4">
        <v>36.807887000000001</v>
      </c>
      <c r="AI18" s="4">
        <v>27.993691000000002</v>
      </c>
      <c r="AJ18" s="51">
        <v>42.430371999999998</v>
      </c>
    </row>
    <row r="19" spans="2:36" ht="12" customHeight="1">
      <c r="B19" s="190" t="s">
        <v>96</v>
      </c>
      <c r="C19" s="39">
        <v>7</v>
      </c>
      <c r="D19" s="1">
        <v>9</v>
      </c>
      <c r="E19" s="1">
        <v>10</v>
      </c>
      <c r="F19" s="1">
        <v>10</v>
      </c>
      <c r="G19" s="1">
        <v>8</v>
      </c>
      <c r="H19" s="1">
        <v>13</v>
      </c>
      <c r="I19" s="1">
        <v>15</v>
      </c>
      <c r="J19" s="1">
        <v>29</v>
      </c>
      <c r="K19" s="1">
        <v>20</v>
      </c>
      <c r="L19" s="1">
        <v>28</v>
      </c>
      <c r="M19" s="1">
        <v>23</v>
      </c>
      <c r="N19" s="1">
        <v>28</v>
      </c>
      <c r="O19" s="1">
        <v>29</v>
      </c>
      <c r="P19" s="1">
        <v>31</v>
      </c>
      <c r="Q19" s="1">
        <v>29</v>
      </c>
      <c r="R19" s="40">
        <v>17</v>
      </c>
      <c r="T19" s="190" t="s">
        <v>96</v>
      </c>
      <c r="U19" s="52">
        <v>7.3167720000000003</v>
      </c>
      <c r="V19" s="3">
        <v>26.426005</v>
      </c>
      <c r="W19" s="3">
        <v>28.287130999999999</v>
      </c>
      <c r="X19" s="3">
        <v>19.974757999999994</v>
      </c>
      <c r="Y19" s="3">
        <v>5.2572010000000002</v>
      </c>
      <c r="Z19" s="3">
        <v>25.067151000000003</v>
      </c>
      <c r="AA19" s="3">
        <v>14.484503999999999</v>
      </c>
      <c r="AB19" s="3">
        <v>29.286263999999992</v>
      </c>
      <c r="AC19" s="3">
        <v>30.559108000000002</v>
      </c>
      <c r="AD19" s="3">
        <v>86.290692000000021</v>
      </c>
      <c r="AE19" s="3">
        <v>29.455656999999999</v>
      </c>
      <c r="AF19" s="3">
        <v>118.42572199999999</v>
      </c>
      <c r="AG19" s="3">
        <v>58.926094999999997</v>
      </c>
      <c r="AH19" s="3">
        <v>97.366055999999986</v>
      </c>
      <c r="AI19" s="3">
        <v>87.894554999999997</v>
      </c>
      <c r="AJ19" s="53">
        <v>114.938906</v>
      </c>
    </row>
    <row r="20" spans="2:36" ht="12" customHeight="1">
      <c r="B20" s="190" t="s">
        <v>97</v>
      </c>
      <c r="C20" s="32">
        <v>64</v>
      </c>
      <c r="D20" s="2">
        <v>65</v>
      </c>
      <c r="E20" s="2">
        <v>96</v>
      </c>
      <c r="F20" s="2">
        <v>66</v>
      </c>
      <c r="G20" s="2">
        <v>134</v>
      </c>
      <c r="H20" s="2">
        <v>169</v>
      </c>
      <c r="I20" s="2">
        <v>212</v>
      </c>
      <c r="J20" s="2">
        <v>246</v>
      </c>
      <c r="K20" s="2">
        <v>276</v>
      </c>
      <c r="L20" s="2">
        <v>292</v>
      </c>
      <c r="M20" s="2">
        <v>295</v>
      </c>
      <c r="N20" s="2">
        <v>296</v>
      </c>
      <c r="O20" s="2">
        <v>301</v>
      </c>
      <c r="P20" s="2">
        <v>329</v>
      </c>
      <c r="Q20" s="2">
        <v>329</v>
      </c>
      <c r="R20" s="33">
        <v>185</v>
      </c>
      <c r="T20" s="190" t="s">
        <v>97</v>
      </c>
      <c r="U20" s="50">
        <v>467.90162799999996</v>
      </c>
      <c r="V20" s="4">
        <v>436.96534400000007</v>
      </c>
      <c r="W20" s="4">
        <v>874.01127090000011</v>
      </c>
      <c r="X20" s="4">
        <v>250.59784299999998</v>
      </c>
      <c r="Y20" s="4">
        <v>1302.1505643980001</v>
      </c>
      <c r="Z20" s="4">
        <v>2344.067822</v>
      </c>
      <c r="AA20" s="4">
        <v>775.41140099999973</v>
      </c>
      <c r="AB20" s="4">
        <v>970.57526500000029</v>
      </c>
      <c r="AC20" s="4">
        <v>1578.4935459999995</v>
      </c>
      <c r="AD20" s="4">
        <v>1506.5213670699998</v>
      </c>
      <c r="AE20" s="4">
        <v>1575.6413129999999</v>
      </c>
      <c r="AF20" s="4">
        <v>1987.2039944589992</v>
      </c>
      <c r="AG20" s="4">
        <v>1949.1807577099999</v>
      </c>
      <c r="AH20" s="4">
        <v>2178.8651204900011</v>
      </c>
      <c r="AI20" s="4">
        <v>2939.9189528359984</v>
      </c>
      <c r="AJ20" s="51">
        <v>3816.3290741499995</v>
      </c>
    </row>
    <row r="21" spans="2:36" ht="12" customHeight="1">
      <c r="B21" s="190" t="s">
        <v>98</v>
      </c>
      <c r="C21" s="39">
        <v>15</v>
      </c>
      <c r="D21" s="1">
        <v>34</v>
      </c>
      <c r="E21" s="1">
        <v>35</v>
      </c>
      <c r="F21" s="1">
        <v>54</v>
      </c>
      <c r="G21" s="1">
        <v>44</v>
      </c>
      <c r="H21" s="1">
        <v>59</v>
      </c>
      <c r="I21" s="1">
        <v>51</v>
      </c>
      <c r="J21" s="1">
        <v>57</v>
      </c>
      <c r="K21" s="1">
        <v>82</v>
      </c>
      <c r="L21" s="1">
        <v>87</v>
      </c>
      <c r="M21" s="1">
        <v>86</v>
      </c>
      <c r="N21" s="1">
        <v>101</v>
      </c>
      <c r="O21" s="1">
        <v>116</v>
      </c>
      <c r="P21" s="1">
        <v>135</v>
      </c>
      <c r="Q21" s="1">
        <v>142</v>
      </c>
      <c r="R21" s="40">
        <v>56</v>
      </c>
      <c r="T21" s="190" t="s">
        <v>98</v>
      </c>
      <c r="U21" s="52">
        <v>40.122245000000007</v>
      </c>
      <c r="V21" s="3">
        <v>185.35813100000001</v>
      </c>
      <c r="W21" s="3">
        <v>138.98295900000005</v>
      </c>
      <c r="X21" s="3">
        <v>337.204838</v>
      </c>
      <c r="Y21" s="3">
        <v>157.76274500000002</v>
      </c>
      <c r="Z21" s="3">
        <v>218.57424299999991</v>
      </c>
      <c r="AA21" s="3">
        <v>156.41572209800003</v>
      </c>
      <c r="AB21" s="3">
        <v>102.571243</v>
      </c>
      <c r="AC21" s="3">
        <v>312.18218199999995</v>
      </c>
      <c r="AD21" s="3">
        <v>208.45735000000002</v>
      </c>
      <c r="AE21" s="3">
        <v>208.97936599999994</v>
      </c>
      <c r="AF21" s="3">
        <v>212.19096803200003</v>
      </c>
      <c r="AG21" s="3">
        <v>314.06424900000002</v>
      </c>
      <c r="AH21" s="3">
        <v>362.70894790000006</v>
      </c>
      <c r="AI21" s="3">
        <v>373.10080099999988</v>
      </c>
      <c r="AJ21" s="53">
        <v>429.79898200000008</v>
      </c>
    </row>
    <row r="22" spans="2:36" ht="12" customHeight="1">
      <c r="B22" s="190" t="s">
        <v>99</v>
      </c>
      <c r="C22" s="32">
        <v>6</v>
      </c>
      <c r="D22" s="2">
        <v>6</v>
      </c>
      <c r="E22" s="2">
        <v>10</v>
      </c>
      <c r="F22" s="2">
        <v>10</v>
      </c>
      <c r="G22" s="2">
        <v>13</v>
      </c>
      <c r="H22" s="2">
        <v>12</v>
      </c>
      <c r="I22" s="2">
        <v>16</v>
      </c>
      <c r="J22" s="2">
        <v>25</v>
      </c>
      <c r="K22" s="2">
        <v>30</v>
      </c>
      <c r="L22" s="2">
        <v>21</v>
      </c>
      <c r="M22" s="2">
        <v>24</v>
      </c>
      <c r="N22" s="2">
        <v>34</v>
      </c>
      <c r="O22" s="2">
        <v>32</v>
      </c>
      <c r="P22" s="2">
        <v>28</v>
      </c>
      <c r="Q22" s="2">
        <v>41</v>
      </c>
      <c r="R22" s="33">
        <v>23</v>
      </c>
      <c r="T22" s="190" t="s">
        <v>99</v>
      </c>
      <c r="U22" s="50">
        <v>104.515</v>
      </c>
      <c r="V22" s="4">
        <v>38.426223</v>
      </c>
      <c r="W22" s="4">
        <v>32.691761</v>
      </c>
      <c r="X22" s="4">
        <v>20.860000000000003</v>
      </c>
      <c r="Y22" s="4">
        <v>49.227249</v>
      </c>
      <c r="Z22" s="4">
        <v>62.555306999999999</v>
      </c>
      <c r="AA22" s="4">
        <v>55.824189999999994</v>
      </c>
      <c r="AB22" s="4">
        <v>58.876624</v>
      </c>
      <c r="AC22" s="4">
        <v>69.508620999999991</v>
      </c>
      <c r="AD22" s="4">
        <v>34.546237999999995</v>
      </c>
      <c r="AE22" s="4">
        <v>42.469134000000004</v>
      </c>
      <c r="AF22" s="4">
        <v>56.435483999999988</v>
      </c>
      <c r="AG22" s="4">
        <v>97.908951999999985</v>
      </c>
      <c r="AH22" s="4">
        <v>26.889417000000002</v>
      </c>
      <c r="AI22" s="4">
        <v>142.54262299999999</v>
      </c>
      <c r="AJ22" s="51">
        <v>64.683789000000004</v>
      </c>
    </row>
    <row r="23" spans="2:36" ht="12" customHeight="1">
      <c r="B23" s="190" t="s">
        <v>100</v>
      </c>
      <c r="C23" s="39">
        <v>6</v>
      </c>
      <c r="D23" s="1">
        <v>12</v>
      </c>
      <c r="E23" s="1">
        <v>16</v>
      </c>
      <c r="F23" s="1">
        <v>8</v>
      </c>
      <c r="G23" s="1">
        <v>18</v>
      </c>
      <c r="H23" s="1">
        <v>32</v>
      </c>
      <c r="I23" s="1">
        <v>22</v>
      </c>
      <c r="J23" s="1">
        <v>37</v>
      </c>
      <c r="K23" s="1">
        <v>36</v>
      </c>
      <c r="L23" s="1">
        <v>51</v>
      </c>
      <c r="M23" s="1">
        <v>27</v>
      </c>
      <c r="N23" s="1">
        <v>37</v>
      </c>
      <c r="O23" s="1">
        <v>31</v>
      </c>
      <c r="P23" s="1">
        <v>36</v>
      </c>
      <c r="Q23" s="1">
        <v>20</v>
      </c>
      <c r="R23" s="40">
        <v>16</v>
      </c>
      <c r="T23" s="190" t="s">
        <v>100</v>
      </c>
      <c r="U23" s="52">
        <v>1.8420000000000001</v>
      </c>
      <c r="V23" s="3">
        <v>16.683000000000003</v>
      </c>
      <c r="W23" s="3">
        <v>114.15803812899999</v>
      </c>
      <c r="X23" s="3">
        <v>3.2530639999999997</v>
      </c>
      <c r="Y23" s="3">
        <v>51.490265000000008</v>
      </c>
      <c r="Z23" s="3">
        <v>97.359650999999971</v>
      </c>
      <c r="AA23" s="3">
        <v>52.672173000000001</v>
      </c>
      <c r="AB23" s="3">
        <v>74.32043800000001</v>
      </c>
      <c r="AC23" s="3">
        <v>71.550091000000023</v>
      </c>
      <c r="AD23" s="3">
        <v>170.89024400000008</v>
      </c>
      <c r="AE23" s="3">
        <v>41.690277999999992</v>
      </c>
      <c r="AF23" s="3">
        <v>151.48839599999999</v>
      </c>
      <c r="AG23" s="3">
        <v>187.84403200000003</v>
      </c>
      <c r="AH23" s="3">
        <v>300.31097600000004</v>
      </c>
      <c r="AI23" s="3">
        <v>96.060134999999988</v>
      </c>
      <c r="AJ23" s="53">
        <v>98.993909999999985</v>
      </c>
    </row>
    <row r="24" spans="2:36" ht="12" customHeight="1">
      <c r="B24" s="190" t="s">
        <v>101</v>
      </c>
      <c r="C24" s="32">
        <v>10</v>
      </c>
      <c r="D24" s="2">
        <v>15</v>
      </c>
      <c r="E24" s="2">
        <v>16</v>
      </c>
      <c r="F24" s="2">
        <v>23</v>
      </c>
      <c r="G24" s="2">
        <v>30</v>
      </c>
      <c r="H24" s="2">
        <v>23</v>
      </c>
      <c r="I24" s="2">
        <v>33</v>
      </c>
      <c r="J24" s="2">
        <v>36</v>
      </c>
      <c r="K24" s="2">
        <v>42</v>
      </c>
      <c r="L24" s="2">
        <v>51</v>
      </c>
      <c r="M24" s="2">
        <v>43</v>
      </c>
      <c r="N24" s="2">
        <v>40</v>
      </c>
      <c r="O24" s="2">
        <v>44</v>
      </c>
      <c r="P24" s="2">
        <v>43</v>
      </c>
      <c r="Q24" s="2">
        <v>49</v>
      </c>
      <c r="R24" s="33">
        <v>19</v>
      </c>
      <c r="T24" s="190" t="s">
        <v>101</v>
      </c>
      <c r="U24" s="50">
        <v>90.666122000000001</v>
      </c>
      <c r="V24" s="4">
        <v>152.03637699999993</v>
      </c>
      <c r="W24" s="4">
        <v>17.732863999999999</v>
      </c>
      <c r="X24" s="4">
        <v>116.661663</v>
      </c>
      <c r="Y24" s="4">
        <v>107.15673200000002</v>
      </c>
      <c r="Z24" s="4">
        <v>35.049526</v>
      </c>
      <c r="AA24" s="4">
        <v>65.577387999999999</v>
      </c>
      <c r="AB24" s="4">
        <v>47.755981999999982</v>
      </c>
      <c r="AC24" s="4">
        <v>31.697638999999999</v>
      </c>
      <c r="AD24" s="4">
        <v>82.210113000000007</v>
      </c>
      <c r="AE24" s="4">
        <v>50.811895000000007</v>
      </c>
      <c r="AF24" s="4">
        <v>73.15423799999995</v>
      </c>
      <c r="AG24" s="4">
        <v>161.25155899999996</v>
      </c>
      <c r="AH24" s="4">
        <v>575.36926100000005</v>
      </c>
      <c r="AI24" s="4">
        <v>251.47407999999999</v>
      </c>
      <c r="AJ24" s="51">
        <v>156.54131699999999</v>
      </c>
    </row>
    <row r="25" spans="2:36" ht="12" customHeight="1">
      <c r="B25" s="190" t="s">
        <v>102</v>
      </c>
      <c r="C25" s="39">
        <v>2</v>
      </c>
      <c r="D25" s="1">
        <v>11</v>
      </c>
      <c r="E25" s="1">
        <v>9</v>
      </c>
      <c r="F25" s="1">
        <v>9</v>
      </c>
      <c r="G25" s="1">
        <v>10</v>
      </c>
      <c r="H25" s="1">
        <v>20</v>
      </c>
      <c r="I25" s="1">
        <v>21</v>
      </c>
      <c r="J25" s="1">
        <v>19</v>
      </c>
      <c r="K25" s="1">
        <v>23</v>
      </c>
      <c r="L25" s="1">
        <v>25</v>
      </c>
      <c r="M25" s="1">
        <v>32</v>
      </c>
      <c r="N25" s="1">
        <v>24</v>
      </c>
      <c r="O25" s="1">
        <v>19</v>
      </c>
      <c r="P25" s="1">
        <v>25</v>
      </c>
      <c r="Q25" s="1">
        <v>18</v>
      </c>
      <c r="R25" s="40">
        <v>11</v>
      </c>
      <c r="T25" s="190" t="s">
        <v>102</v>
      </c>
      <c r="U25" s="52">
        <v>5.4</v>
      </c>
      <c r="V25" s="3">
        <v>27.197168000000001</v>
      </c>
      <c r="W25" s="3">
        <v>19.257140999999997</v>
      </c>
      <c r="X25" s="3">
        <v>40.47</v>
      </c>
      <c r="Y25" s="3">
        <v>27.384999999999998</v>
      </c>
      <c r="Z25" s="3">
        <v>30.692292000000002</v>
      </c>
      <c r="AA25" s="3">
        <v>15.507096999999998</v>
      </c>
      <c r="AB25" s="3">
        <v>44.532989000000001</v>
      </c>
      <c r="AC25" s="3">
        <v>14.097541000000001</v>
      </c>
      <c r="AD25" s="3">
        <v>49.507722999999991</v>
      </c>
      <c r="AE25" s="3">
        <v>55.447148000000006</v>
      </c>
      <c r="AF25" s="3">
        <v>113.64893599999999</v>
      </c>
      <c r="AG25" s="3">
        <v>29.985271000000001</v>
      </c>
      <c r="AH25" s="3">
        <v>115.71512920000001</v>
      </c>
      <c r="AI25" s="3">
        <v>95.554417999999984</v>
      </c>
      <c r="AJ25" s="53">
        <v>26.293719000000003</v>
      </c>
    </row>
    <row r="26" spans="2:36" ht="12" customHeight="1">
      <c r="B26" s="190" t="s">
        <v>103</v>
      </c>
      <c r="C26" s="32">
        <v>10</v>
      </c>
      <c r="D26" s="2">
        <v>10</v>
      </c>
      <c r="E26" s="2">
        <v>10</v>
      </c>
      <c r="F26" s="2">
        <v>14</v>
      </c>
      <c r="G26" s="2">
        <v>16</v>
      </c>
      <c r="H26" s="2">
        <v>12</v>
      </c>
      <c r="I26" s="2">
        <v>25</v>
      </c>
      <c r="J26" s="2">
        <v>20</v>
      </c>
      <c r="K26" s="2">
        <v>24</v>
      </c>
      <c r="L26" s="2">
        <v>22</v>
      </c>
      <c r="M26" s="2">
        <v>23</v>
      </c>
      <c r="N26" s="2">
        <v>23</v>
      </c>
      <c r="O26" s="2">
        <v>26</v>
      </c>
      <c r="P26" s="2">
        <v>34</v>
      </c>
      <c r="Q26" s="2">
        <v>36</v>
      </c>
      <c r="R26" s="33">
        <v>14</v>
      </c>
      <c r="T26" s="190" t="s">
        <v>103</v>
      </c>
      <c r="U26" s="50">
        <v>26.348702000000003</v>
      </c>
      <c r="V26" s="4">
        <v>32.435801000000005</v>
      </c>
      <c r="W26" s="4">
        <v>12.604000000000001</v>
      </c>
      <c r="X26" s="4">
        <v>37.206140000000005</v>
      </c>
      <c r="Y26" s="4">
        <v>9.5107029999999995</v>
      </c>
      <c r="Z26" s="4">
        <v>64.614058</v>
      </c>
      <c r="AA26" s="4">
        <v>30.762767999999998</v>
      </c>
      <c r="AB26" s="4">
        <v>56.538441000000006</v>
      </c>
      <c r="AC26" s="4">
        <v>32.756343000000001</v>
      </c>
      <c r="AD26" s="4">
        <v>89.68238700000002</v>
      </c>
      <c r="AE26" s="4">
        <v>13.136950999999998</v>
      </c>
      <c r="AF26" s="4">
        <v>245.49491599999999</v>
      </c>
      <c r="AG26" s="4">
        <v>34.298420000000007</v>
      </c>
      <c r="AH26" s="4">
        <v>67.797259999999994</v>
      </c>
      <c r="AI26" s="4">
        <v>77.923846999999995</v>
      </c>
      <c r="AJ26" s="51">
        <v>34.789122000000006</v>
      </c>
    </row>
    <row r="27" spans="2:36" ht="12" customHeight="1">
      <c r="B27" s="190" t="s">
        <v>104</v>
      </c>
      <c r="C27" s="39">
        <v>63</v>
      </c>
      <c r="D27" s="1">
        <v>68</v>
      </c>
      <c r="E27" s="1">
        <v>78</v>
      </c>
      <c r="F27" s="1">
        <v>77</v>
      </c>
      <c r="G27" s="1">
        <v>94</v>
      </c>
      <c r="H27" s="1">
        <v>111</v>
      </c>
      <c r="I27" s="1">
        <v>117</v>
      </c>
      <c r="J27" s="1">
        <v>125</v>
      </c>
      <c r="K27" s="1">
        <v>162</v>
      </c>
      <c r="L27" s="1">
        <v>147</v>
      </c>
      <c r="M27" s="1">
        <v>162</v>
      </c>
      <c r="N27" s="1">
        <v>158</v>
      </c>
      <c r="O27" s="1">
        <v>160</v>
      </c>
      <c r="P27" s="1">
        <v>163</v>
      </c>
      <c r="Q27" s="1">
        <v>154</v>
      </c>
      <c r="R27" s="40">
        <v>100</v>
      </c>
      <c r="T27" s="190" t="s">
        <v>104</v>
      </c>
      <c r="U27" s="52">
        <v>638.53383900000006</v>
      </c>
      <c r="V27" s="3">
        <v>533.24250900000015</v>
      </c>
      <c r="W27" s="3">
        <v>555.78077699999983</v>
      </c>
      <c r="X27" s="3">
        <v>374.16636084600009</v>
      </c>
      <c r="Y27" s="3">
        <v>426.46027699999985</v>
      </c>
      <c r="Z27" s="3">
        <v>609.47162299999968</v>
      </c>
      <c r="AA27" s="3">
        <v>396.245849781</v>
      </c>
      <c r="AB27" s="3">
        <v>487.449432</v>
      </c>
      <c r="AC27" s="3">
        <v>528.26137099999994</v>
      </c>
      <c r="AD27" s="3">
        <v>834.98289499999998</v>
      </c>
      <c r="AE27" s="3">
        <v>537.6541276669999</v>
      </c>
      <c r="AF27" s="3">
        <v>720.36772600000018</v>
      </c>
      <c r="AG27" s="3">
        <v>1383.5902963310004</v>
      </c>
      <c r="AH27" s="3">
        <v>907.76696371999992</v>
      </c>
      <c r="AI27" s="3">
        <v>1261.6392760000001</v>
      </c>
      <c r="AJ27" s="53">
        <v>1238.014735</v>
      </c>
    </row>
    <row r="28" spans="2:36" ht="12" customHeight="1">
      <c r="B28" s="190" t="s">
        <v>105</v>
      </c>
      <c r="C28" s="32">
        <v>338</v>
      </c>
      <c r="D28" s="2">
        <v>447</v>
      </c>
      <c r="E28" s="2">
        <v>454</v>
      </c>
      <c r="F28" s="2">
        <v>402</v>
      </c>
      <c r="G28" s="2">
        <v>503</v>
      </c>
      <c r="H28" s="2">
        <v>526</v>
      </c>
      <c r="I28" s="2">
        <v>594</v>
      </c>
      <c r="J28" s="2">
        <v>681</v>
      </c>
      <c r="K28" s="2">
        <v>673</v>
      </c>
      <c r="L28" s="2">
        <v>772</v>
      </c>
      <c r="M28" s="2">
        <v>660</v>
      </c>
      <c r="N28" s="2">
        <v>755</v>
      </c>
      <c r="O28" s="2">
        <v>773</v>
      </c>
      <c r="P28" s="2">
        <v>814</v>
      </c>
      <c r="Q28" s="2">
        <v>866</v>
      </c>
      <c r="R28" s="33">
        <v>500</v>
      </c>
      <c r="T28" s="190" t="s">
        <v>105</v>
      </c>
      <c r="U28" s="50">
        <v>3252.3673460680002</v>
      </c>
      <c r="V28" s="4">
        <v>4305.4723611749996</v>
      </c>
      <c r="W28" s="4">
        <v>3752.8784681040033</v>
      </c>
      <c r="X28" s="4">
        <v>2998.1945932069993</v>
      </c>
      <c r="Y28" s="4">
        <v>3731.602312512</v>
      </c>
      <c r="Z28" s="4">
        <v>4065.4897885189998</v>
      </c>
      <c r="AA28" s="4">
        <v>4493.6897403460034</v>
      </c>
      <c r="AB28" s="4">
        <v>5294.4243534000025</v>
      </c>
      <c r="AC28" s="4">
        <v>5270.9057190690037</v>
      </c>
      <c r="AD28" s="4">
        <v>8295.0149558420089</v>
      </c>
      <c r="AE28" s="4">
        <v>7823.6063219649959</v>
      </c>
      <c r="AF28" s="4">
        <v>9803.6476321050031</v>
      </c>
      <c r="AG28" s="4">
        <v>12200.680828246992</v>
      </c>
      <c r="AH28" s="4">
        <v>11973.465282688996</v>
      </c>
      <c r="AI28" s="4">
        <v>16878.871226840009</v>
      </c>
      <c r="AJ28" s="51">
        <v>17360.47771159</v>
      </c>
    </row>
    <row r="29" spans="2:36" ht="12" customHeight="1">
      <c r="B29" s="190" t="s">
        <v>106</v>
      </c>
      <c r="C29" s="39">
        <v>24</v>
      </c>
      <c r="D29" s="1">
        <v>31</v>
      </c>
      <c r="E29" s="1">
        <v>46</v>
      </c>
      <c r="F29" s="1">
        <v>47</v>
      </c>
      <c r="G29" s="1">
        <v>60</v>
      </c>
      <c r="H29" s="1">
        <v>67</v>
      </c>
      <c r="I29" s="1">
        <v>93</v>
      </c>
      <c r="J29" s="1">
        <v>154</v>
      </c>
      <c r="K29" s="1">
        <v>129</v>
      </c>
      <c r="L29" s="1">
        <v>146</v>
      </c>
      <c r="M29" s="1">
        <v>94</v>
      </c>
      <c r="N29" s="1">
        <v>103</v>
      </c>
      <c r="O29" s="1">
        <v>133</v>
      </c>
      <c r="P29" s="1">
        <v>128</v>
      </c>
      <c r="Q29" s="1">
        <v>161</v>
      </c>
      <c r="R29" s="40">
        <v>67</v>
      </c>
      <c r="T29" s="190" t="s">
        <v>106</v>
      </c>
      <c r="U29" s="52">
        <v>108.88107900000001</v>
      </c>
      <c r="V29" s="3">
        <v>188.63708599999995</v>
      </c>
      <c r="W29" s="3">
        <v>396.56573400000002</v>
      </c>
      <c r="X29" s="3">
        <v>237.20443900000001</v>
      </c>
      <c r="Y29" s="3">
        <v>176.17943400000001</v>
      </c>
      <c r="Z29" s="3">
        <v>153.39829700000001</v>
      </c>
      <c r="AA29" s="3">
        <v>241.62723900000003</v>
      </c>
      <c r="AB29" s="3">
        <v>266.27067292400005</v>
      </c>
      <c r="AC29" s="3">
        <v>292.71344558699997</v>
      </c>
      <c r="AD29" s="3">
        <v>539.66858405800008</v>
      </c>
      <c r="AE29" s="3">
        <v>180.62382600000001</v>
      </c>
      <c r="AF29" s="3">
        <v>346.44264935499996</v>
      </c>
      <c r="AG29" s="3">
        <v>419.23852800000031</v>
      </c>
      <c r="AH29" s="3">
        <v>707.15296717199988</v>
      </c>
      <c r="AI29" s="3">
        <v>936.92507471999977</v>
      </c>
      <c r="AJ29" s="53">
        <v>422.84924299999994</v>
      </c>
    </row>
    <row r="30" spans="2:36" ht="12" customHeight="1">
      <c r="B30" s="190" t="s">
        <v>107</v>
      </c>
      <c r="C30" s="32">
        <v>51</v>
      </c>
      <c r="D30" s="2">
        <v>66</v>
      </c>
      <c r="E30" s="2">
        <v>57</v>
      </c>
      <c r="F30" s="2">
        <v>67</v>
      </c>
      <c r="G30" s="2">
        <v>75</v>
      </c>
      <c r="H30" s="2">
        <v>99</v>
      </c>
      <c r="I30" s="2">
        <v>115</v>
      </c>
      <c r="J30" s="2">
        <v>108</v>
      </c>
      <c r="K30" s="2">
        <v>124</v>
      </c>
      <c r="L30" s="2">
        <v>139</v>
      </c>
      <c r="M30" s="2">
        <v>117</v>
      </c>
      <c r="N30" s="2">
        <v>127</v>
      </c>
      <c r="O30" s="2">
        <v>162</v>
      </c>
      <c r="P30" s="2">
        <v>130</v>
      </c>
      <c r="Q30" s="2">
        <v>130</v>
      </c>
      <c r="R30" s="33">
        <v>89</v>
      </c>
      <c r="T30" s="190" t="s">
        <v>107</v>
      </c>
      <c r="U30" s="50">
        <v>302.31803149999996</v>
      </c>
      <c r="V30" s="4">
        <v>469.4904189999998</v>
      </c>
      <c r="W30" s="4">
        <v>504.96031699999997</v>
      </c>
      <c r="X30" s="4">
        <v>409.37498000000011</v>
      </c>
      <c r="Y30" s="4">
        <v>314.92344400000002</v>
      </c>
      <c r="Z30" s="4">
        <v>436.01697999999999</v>
      </c>
      <c r="AA30" s="4">
        <v>513.61490499999991</v>
      </c>
      <c r="AB30" s="4">
        <v>547.11814369900026</v>
      </c>
      <c r="AC30" s="4">
        <v>536.36209059499993</v>
      </c>
      <c r="AD30" s="4">
        <v>715.21445100000017</v>
      </c>
      <c r="AE30" s="4">
        <v>585.39020199999993</v>
      </c>
      <c r="AF30" s="4">
        <v>716.55866999999978</v>
      </c>
      <c r="AG30" s="4">
        <v>1248.4227818639997</v>
      </c>
      <c r="AH30" s="4">
        <v>1220.7169739999999</v>
      </c>
      <c r="AI30" s="4">
        <v>2403.5649019999996</v>
      </c>
      <c r="AJ30" s="51">
        <v>486.53950100000009</v>
      </c>
    </row>
    <row r="31" spans="2:36" ht="12" customHeight="1">
      <c r="B31" s="190" t="s">
        <v>108</v>
      </c>
      <c r="C31" s="39">
        <v>3</v>
      </c>
      <c r="D31" s="1">
        <v>3</v>
      </c>
      <c r="E31" s="1">
        <v>4</v>
      </c>
      <c r="F31" s="1">
        <v>6</v>
      </c>
      <c r="G31" s="1">
        <v>12</v>
      </c>
      <c r="H31" s="1">
        <v>9</v>
      </c>
      <c r="I31" s="1">
        <v>5</v>
      </c>
      <c r="J31" s="1">
        <v>7</v>
      </c>
      <c r="K31" s="1">
        <v>11</v>
      </c>
      <c r="L31" s="1">
        <v>11</v>
      </c>
      <c r="M31" s="1">
        <v>8</v>
      </c>
      <c r="N31" s="1">
        <v>5</v>
      </c>
      <c r="O31" s="1">
        <v>7</v>
      </c>
      <c r="P31" s="1">
        <v>8</v>
      </c>
      <c r="Q31" s="1">
        <v>5</v>
      </c>
      <c r="R31" s="40">
        <v>1</v>
      </c>
      <c r="T31" s="190" t="s">
        <v>108</v>
      </c>
      <c r="U31" s="52">
        <v>23.5</v>
      </c>
      <c r="V31" s="3">
        <v>45.17</v>
      </c>
      <c r="W31" s="3">
        <v>21.0625</v>
      </c>
      <c r="X31" s="3">
        <v>6.8550000000000004</v>
      </c>
      <c r="Y31" s="3">
        <v>89.550009999999986</v>
      </c>
      <c r="Z31" s="3">
        <v>41.025010000000002</v>
      </c>
      <c r="AA31" s="3">
        <v>12.163606999999999</v>
      </c>
      <c r="AB31" s="3">
        <v>4.3925660000000004</v>
      </c>
      <c r="AC31" s="3">
        <v>64.099999999999994</v>
      </c>
      <c r="AD31" s="3">
        <v>8.4337699999999991</v>
      </c>
      <c r="AE31" s="3">
        <v>13.350000000000001</v>
      </c>
      <c r="AF31" s="3">
        <v>8.7807729999999999</v>
      </c>
      <c r="AG31" s="3">
        <v>10.698499999999999</v>
      </c>
      <c r="AH31" s="3">
        <v>9.1495280000000001</v>
      </c>
      <c r="AI31" s="3">
        <v>0.36449999999999999</v>
      </c>
      <c r="AJ31" s="53">
        <v>0.15</v>
      </c>
    </row>
    <row r="32" spans="2:36" ht="12" customHeight="1">
      <c r="B32" s="190" t="s">
        <v>109</v>
      </c>
      <c r="C32" s="32">
        <v>19</v>
      </c>
      <c r="D32" s="2">
        <v>29</v>
      </c>
      <c r="E32" s="2">
        <v>33</v>
      </c>
      <c r="F32" s="2">
        <v>24</v>
      </c>
      <c r="G32" s="2">
        <v>30</v>
      </c>
      <c r="H32" s="2">
        <v>57</v>
      </c>
      <c r="I32" s="2">
        <v>75</v>
      </c>
      <c r="J32" s="2">
        <v>79</v>
      </c>
      <c r="K32" s="2">
        <v>97</v>
      </c>
      <c r="L32" s="2">
        <v>102</v>
      </c>
      <c r="M32" s="2">
        <v>83</v>
      </c>
      <c r="N32" s="2">
        <v>78</v>
      </c>
      <c r="O32" s="2">
        <v>92</v>
      </c>
      <c r="P32" s="2">
        <v>79</v>
      </c>
      <c r="Q32" s="2">
        <v>83</v>
      </c>
      <c r="R32" s="33">
        <v>44</v>
      </c>
      <c r="T32" s="190" t="s">
        <v>109</v>
      </c>
      <c r="U32" s="50">
        <v>139.98456299999998</v>
      </c>
      <c r="V32" s="4">
        <v>108.17790100000001</v>
      </c>
      <c r="W32" s="4">
        <v>114.03603700000001</v>
      </c>
      <c r="X32" s="4">
        <v>87.373785999999996</v>
      </c>
      <c r="Y32" s="4">
        <v>83.132070999999996</v>
      </c>
      <c r="Z32" s="4">
        <v>318.44936100000007</v>
      </c>
      <c r="AA32" s="4">
        <v>102.954511645</v>
      </c>
      <c r="AB32" s="4">
        <v>141.73555039099995</v>
      </c>
      <c r="AC32" s="4">
        <v>353.65808900000002</v>
      </c>
      <c r="AD32" s="4">
        <v>315.75941499999999</v>
      </c>
      <c r="AE32" s="4">
        <v>230.45261780200002</v>
      </c>
      <c r="AF32" s="4">
        <v>331.65073599999999</v>
      </c>
      <c r="AG32" s="4">
        <v>674.44243389600024</v>
      </c>
      <c r="AH32" s="4">
        <v>430.81176036800002</v>
      </c>
      <c r="AI32" s="4">
        <v>516.96137399999998</v>
      </c>
      <c r="AJ32" s="51">
        <v>516.89841700000022</v>
      </c>
    </row>
    <row r="33" spans="2:36" ht="12" customHeight="1">
      <c r="B33" s="190" t="s">
        <v>110</v>
      </c>
      <c r="C33" s="39">
        <v>0</v>
      </c>
      <c r="D33" s="1">
        <v>3</v>
      </c>
      <c r="E33" s="1">
        <v>7</v>
      </c>
      <c r="F33" s="1">
        <v>8</v>
      </c>
      <c r="G33" s="1">
        <v>6</v>
      </c>
      <c r="H33" s="1">
        <v>7</v>
      </c>
      <c r="I33" s="1">
        <v>13</v>
      </c>
      <c r="J33" s="1">
        <v>9</v>
      </c>
      <c r="K33" s="1">
        <v>19</v>
      </c>
      <c r="L33" s="1">
        <v>15</v>
      </c>
      <c r="M33" s="1">
        <v>22</v>
      </c>
      <c r="N33" s="1">
        <v>16</v>
      </c>
      <c r="O33" s="1">
        <v>18</v>
      </c>
      <c r="P33" s="1">
        <v>25</v>
      </c>
      <c r="Q33" s="1">
        <v>26</v>
      </c>
      <c r="R33" s="40">
        <v>12</v>
      </c>
      <c r="T33" s="190" t="s">
        <v>110</v>
      </c>
      <c r="U33" s="52">
        <v>0</v>
      </c>
      <c r="V33" s="3">
        <v>1.8558749999999999</v>
      </c>
      <c r="W33" s="3">
        <v>35.024443999999995</v>
      </c>
      <c r="X33" s="3">
        <v>6.3224400000000003</v>
      </c>
      <c r="Y33" s="3">
        <v>4.9249000000000001</v>
      </c>
      <c r="Z33" s="3">
        <v>6.8244850000000001</v>
      </c>
      <c r="AA33" s="3">
        <v>20.864203000000003</v>
      </c>
      <c r="AB33" s="3">
        <v>24.094025000000002</v>
      </c>
      <c r="AC33" s="3">
        <v>52.369095000000002</v>
      </c>
      <c r="AD33" s="3">
        <v>45.611079999999994</v>
      </c>
      <c r="AE33" s="3">
        <v>53.139207999999996</v>
      </c>
      <c r="AF33" s="3">
        <v>109.871381</v>
      </c>
      <c r="AG33" s="3">
        <v>60.377823343999999</v>
      </c>
      <c r="AH33" s="3">
        <v>80.451069999999987</v>
      </c>
      <c r="AI33" s="3">
        <v>106.13514900000001</v>
      </c>
      <c r="AJ33" s="53">
        <v>53.871291999999997</v>
      </c>
    </row>
    <row r="34" spans="2:36" ht="12" customHeight="1">
      <c r="B34" s="190" t="s">
        <v>111</v>
      </c>
      <c r="C34" s="32">
        <v>5</v>
      </c>
      <c r="D34" s="2">
        <v>5</v>
      </c>
      <c r="E34" s="2">
        <v>8</v>
      </c>
      <c r="F34" s="2">
        <v>5</v>
      </c>
      <c r="G34" s="2">
        <v>16</v>
      </c>
      <c r="H34" s="2">
        <v>15</v>
      </c>
      <c r="I34" s="2">
        <v>15</v>
      </c>
      <c r="J34" s="2">
        <v>31</v>
      </c>
      <c r="K34" s="2">
        <v>29</v>
      </c>
      <c r="L34" s="2">
        <v>33</v>
      </c>
      <c r="M34" s="2">
        <v>33</v>
      </c>
      <c r="N34" s="2">
        <v>25</v>
      </c>
      <c r="O34" s="2">
        <v>27</v>
      </c>
      <c r="P34" s="2">
        <v>32</v>
      </c>
      <c r="Q34" s="2">
        <v>28</v>
      </c>
      <c r="R34" s="33">
        <v>16</v>
      </c>
      <c r="T34" s="190" t="s">
        <v>111</v>
      </c>
      <c r="U34" s="50">
        <v>29.737500000000004</v>
      </c>
      <c r="V34" s="4">
        <v>14.2363</v>
      </c>
      <c r="W34" s="4">
        <v>5.0906600000000006</v>
      </c>
      <c r="X34" s="4">
        <v>1.0560499999999999</v>
      </c>
      <c r="Y34" s="4">
        <v>12.869173999999999</v>
      </c>
      <c r="Z34" s="4">
        <v>31.820197</v>
      </c>
      <c r="AA34" s="4">
        <v>29.546800000000005</v>
      </c>
      <c r="AB34" s="4">
        <v>39.266650999999989</v>
      </c>
      <c r="AC34" s="4">
        <v>52.432610999999994</v>
      </c>
      <c r="AD34" s="4">
        <v>196.17608599999997</v>
      </c>
      <c r="AE34" s="4">
        <v>54.873882000000002</v>
      </c>
      <c r="AF34" s="4">
        <v>86.459161000000009</v>
      </c>
      <c r="AG34" s="4">
        <v>151.75705399999998</v>
      </c>
      <c r="AH34" s="4">
        <v>61.349750999999998</v>
      </c>
      <c r="AI34" s="4">
        <v>107.709001</v>
      </c>
      <c r="AJ34" s="51">
        <v>140.07104100000001</v>
      </c>
    </row>
    <row r="35" spans="2:36" ht="12" customHeight="1">
      <c r="B35" s="190" t="s">
        <v>112</v>
      </c>
      <c r="C35" s="39">
        <v>9</v>
      </c>
      <c r="D35" s="1">
        <v>13</v>
      </c>
      <c r="E35" s="1">
        <v>15</v>
      </c>
      <c r="F35" s="1">
        <v>20</v>
      </c>
      <c r="G35" s="1">
        <v>24</v>
      </c>
      <c r="H35" s="1">
        <v>34</v>
      </c>
      <c r="I35" s="1">
        <v>45</v>
      </c>
      <c r="J35" s="1">
        <v>52</v>
      </c>
      <c r="K35" s="1">
        <v>69</v>
      </c>
      <c r="L35" s="1">
        <v>63</v>
      </c>
      <c r="M35" s="1">
        <v>56</v>
      </c>
      <c r="N35" s="1">
        <v>61</v>
      </c>
      <c r="O35" s="1">
        <v>55</v>
      </c>
      <c r="P35" s="1">
        <v>53</v>
      </c>
      <c r="Q35" s="1">
        <v>55</v>
      </c>
      <c r="R35" s="40">
        <v>48</v>
      </c>
      <c r="T35" s="190" t="s">
        <v>112</v>
      </c>
      <c r="U35" s="52">
        <v>66.063999999999993</v>
      </c>
      <c r="V35" s="3">
        <v>69.151241999999996</v>
      </c>
      <c r="W35" s="3">
        <v>15.876049</v>
      </c>
      <c r="X35" s="3">
        <v>93.000906000000001</v>
      </c>
      <c r="Y35" s="3">
        <v>44.236394000000018</v>
      </c>
      <c r="Z35" s="3">
        <v>78.241326000000001</v>
      </c>
      <c r="AA35" s="3">
        <v>44.61711300000001</v>
      </c>
      <c r="AB35" s="3">
        <v>107.91820199999998</v>
      </c>
      <c r="AC35" s="3">
        <v>202.32784131999998</v>
      </c>
      <c r="AD35" s="3">
        <v>95.474507709000008</v>
      </c>
      <c r="AE35" s="3">
        <v>190.05663900000002</v>
      </c>
      <c r="AF35" s="3">
        <v>286.86570899999992</v>
      </c>
      <c r="AG35" s="3">
        <v>221.91924922599995</v>
      </c>
      <c r="AH35" s="3">
        <v>276.84524404100011</v>
      </c>
      <c r="AI35" s="3">
        <v>325.6958570000001</v>
      </c>
      <c r="AJ35" s="53">
        <v>205.41858500000001</v>
      </c>
    </row>
    <row r="36" spans="2:36" ht="12" customHeight="1">
      <c r="B36" s="190" t="s">
        <v>113</v>
      </c>
      <c r="C36" s="32">
        <v>12</v>
      </c>
      <c r="D36" s="2">
        <v>23</v>
      </c>
      <c r="E36" s="2">
        <v>33</v>
      </c>
      <c r="F36" s="2">
        <v>26</v>
      </c>
      <c r="G36" s="2">
        <v>20</v>
      </c>
      <c r="H36" s="2">
        <v>25</v>
      </c>
      <c r="I36" s="2">
        <v>36</v>
      </c>
      <c r="J36" s="2">
        <v>40</v>
      </c>
      <c r="K36" s="2">
        <v>30</v>
      </c>
      <c r="L36" s="2">
        <v>44</v>
      </c>
      <c r="M36" s="2">
        <v>32</v>
      </c>
      <c r="N36" s="2">
        <v>23</v>
      </c>
      <c r="O36" s="2">
        <v>29</v>
      </c>
      <c r="P36" s="2">
        <v>38</v>
      </c>
      <c r="Q36" s="2">
        <v>32</v>
      </c>
      <c r="R36" s="33">
        <v>18</v>
      </c>
      <c r="T36" s="190" t="s">
        <v>113</v>
      </c>
      <c r="U36" s="50">
        <v>44.466127433000004</v>
      </c>
      <c r="V36" s="4">
        <v>183.38708523799997</v>
      </c>
      <c r="W36" s="4">
        <v>276.02146756999997</v>
      </c>
      <c r="X36" s="4">
        <v>150.81308100000001</v>
      </c>
      <c r="Y36" s="4">
        <v>58.729579999999999</v>
      </c>
      <c r="Z36" s="4">
        <v>107.341331135</v>
      </c>
      <c r="AA36" s="4">
        <v>195.30834800000002</v>
      </c>
      <c r="AB36" s="4">
        <v>158.636368</v>
      </c>
      <c r="AC36" s="4">
        <v>160.70469399999999</v>
      </c>
      <c r="AD36" s="4">
        <v>295.36097199999995</v>
      </c>
      <c r="AE36" s="4">
        <v>182.70336700000001</v>
      </c>
      <c r="AF36" s="4">
        <v>91.319625000000002</v>
      </c>
      <c r="AG36" s="4">
        <v>110.93353500000001</v>
      </c>
      <c r="AH36" s="4">
        <v>186.37785600000007</v>
      </c>
      <c r="AI36" s="4">
        <v>142.28554131499999</v>
      </c>
      <c r="AJ36" s="51">
        <v>59.972124999999998</v>
      </c>
    </row>
    <row r="37" spans="2:36" ht="12" customHeight="1">
      <c r="B37" s="190" t="s">
        <v>114</v>
      </c>
      <c r="C37" s="39">
        <v>77</v>
      </c>
      <c r="D37" s="1">
        <v>97</v>
      </c>
      <c r="E37" s="1">
        <v>106</v>
      </c>
      <c r="F37" s="1">
        <v>95</v>
      </c>
      <c r="G37" s="1">
        <v>114</v>
      </c>
      <c r="H37" s="1">
        <v>112</v>
      </c>
      <c r="I37" s="1">
        <v>114</v>
      </c>
      <c r="J37" s="1">
        <v>120</v>
      </c>
      <c r="K37" s="1">
        <v>129</v>
      </c>
      <c r="L37" s="1">
        <v>146</v>
      </c>
      <c r="M37" s="1">
        <v>118</v>
      </c>
      <c r="N37" s="1">
        <v>140</v>
      </c>
      <c r="O37" s="1">
        <v>161</v>
      </c>
      <c r="P37" s="1">
        <v>177</v>
      </c>
      <c r="Q37" s="1">
        <v>157</v>
      </c>
      <c r="R37" s="40">
        <v>93</v>
      </c>
      <c r="T37" s="190" t="s">
        <v>114</v>
      </c>
      <c r="U37" s="52">
        <v>943.75031400000012</v>
      </c>
      <c r="V37" s="3">
        <v>1133.4959316470004</v>
      </c>
      <c r="W37" s="3">
        <v>1228.7172766700003</v>
      </c>
      <c r="X37" s="3">
        <v>677.46134904200005</v>
      </c>
      <c r="Y37" s="3">
        <v>624.43804799999998</v>
      </c>
      <c r="Z37" s="3">
        <v>721.81758143999991</v>
      </c>
      <c r="AA37" s="3">
        <v>725.80099099999961</v>
      </c>
      <c r="AB37" s="3">
        <v>525.90253199999995</v>
      </c>
      <c r="AC37" s="3">
        <v>935.8419399280001</v>
      </c>
      <c r="AD37" s="3">
        <v>1288.1992746880001</v>
      </c>
      <c r="AE37" s="3">
        <v>733.64521322100006</v>
      </c>
      <c r="AF37" s="3">
        <v>754.03837499999986</v>
      </c>
      <c r="AG37" s="3">
        <v>1144.2061348649997</v>
      </c>
      <c r="AH37" s="3">
        <v>1068.2140994260001</v>
      </c>
      <c r="AI37" s="3">
        <v>1685.0441759270007</v>
      </c>
      <c r="AJ37" s="53">
        <v>2361.0925635399994</v>
      </c>
    </row>
    <row r="38" spans="2:36" ht="12" customHeight="1">
      <c r="B38" s="190" t="s">
        <v>115</v>
      </c>
      <c r="C38" s="32">
        <v>5</v>
      </c>
      <c r="D38" s="2">
        <v>15</v>
      </c>
      <c r="E38" s="2">
        <v>13</v>
      </c>
      <c r="F38" s="2">
        <v>9</v>
      </c>
      <c r="G38" s="2">
        <v>12</v>
      </c>
      <c r="H38" s="2">
        <v>24</v>
      </c>
      <c r="I38" s="2">
        <v>16</v>
      </c>
      <c r="J38" s="2">
        <v>27</v>
      </c>
      <c r="K38" s="2">
        <v>33</v>
      </c>
      <c r="L38" s="2">
        <v>35</v>
      </c>
      <c r="M38" s="2">
        <v>12</v>
      </c>
      <c r="N38" s="2">
        <v>29</v>
      </c>
      <c r="O38" s="2">
        <v>22</v>
      </c>
      <c r="P38" s="2">
        <v>30</v>
      </c>
      <c r="Q38" s="2">
        <v>26</v>
      </c>
      <c r="R38" s="33">
        <v>19</v>
      </c>
      <c r="T38" s="190" t="s">
        <v>115</v>
      </c>
      <c r="U38" s="50">
        <v>33.090100000000007</v>
      </c>
      <c r="V38" s="4">
        <v>118.43111999999998</v>
      </c>
      <c r="W38" s="4">
        <v>64.813683000000012</v>
      </c>
      <c r="X38" s="4">
        <v>3.0148299999999999</v>
      </c>
      <c r="Y38" s="4">
        <v>19.020724000000001</v>
      </c>
      <c r="Z38" s="4">
        <v>81.082144</v>
      </c>
      <c r="AA38" s="4">
        <v>36.662442999999996</v>
      </c>
      <c r="AB38" s="4">
        <v>68.266182000000001</v>
      </c>
      <c r="AC38" s="4">
        <v>36.283741506999995</v>
      </c>
      <c r="AD38" s="4">
        <v>131.19639571100001</v>
      </c>
      <c r="AE38" s="4">
        <v>19.225695000000002</v>
      </c>
      <c r="AF38" s="4">
        <v>112.691948</v>
      </c>
      <c r="AG38" s="4">
        <v>114.02176700000001</v>
      </c>
      <c r="AH38" s="4">
        <v>247.61430799999994</v>
      </c>
      <c r="AI38" s="4">
        <v>135.61346200000003</v>
      </c>
      <c r="AJ38" s="51">
        <v>47.421870999999989</v>
      </c>
    </row>
    <row r="39" spans="2:36" ht="12" customHeight="1">
      <c r="B39" s="190" t="s">
        <v>116</v>
      </c>
      <c r="C39" s="39">
        <v>203</v>
      </c>
      <c r="D39" s="1">
        <v>288</v>
      </c>
      <c r="E39" s="1">
        <v>379</v>
      </c>
      <c r="F39" s="1">
        <v>342</v>
      </c>
      <c r="G39" s="1">
        <v>505</v>
      </c>
      <c r="H39" s="1">
        <v>710</v>
      </c>
      <c r="I39" s="1">
        <v>845</v>
      </c>
      <c r="J39" s="1">
        <v>1085</v>
      </c>
      <c r="K39" s="1">
        <v>1261</v>
      </c>
      <c r="L39" s="1">
        <v>1350</v>
      </c>
      <c r="M39" s="1">
        <v>1207</v>
      </c>
      <c r="N39" s="1">
        <v>1292</v>
      </c>
      <c r="O39" s="1">
        <v>1399</v>
      </c>
      <c r="P39" s="1">
        <v>1562</v>
      </c>
      <c r="Q39" s="1">
        <v>1485</v>
      </c>
      <c r="R39" s="40">
        <v>947</v>
      </c>
      <c r="T39" s="190" t="s">
        <v>116</v>
      </c>
      <c r="U39" s="52">
        <v>1342.6642197069991</v>
      </c>
      <c r="V39" s="3">
        <v>1799.4601896130011</v>
      </c>
      <c r="W39" s="3">
        <v>2401.5753054610013</v>
      </c>
      <c r="X39" s="3">
        <v>1286.2984520669993</v>
      </c>
      <c r="Y39" s="3">
        <v>2124.8089152390003</v>
      </c>
      <c r="Z39" s="3">
        <v>3487.050768354004</v>
      </c>
      <c r="AA39" s="3">
        <v>2772.7489057479984</v>
      </c>
      <c r="AB39" s="3">
        <v>4294.5176893250054</v>
      </c>
      <c r="AC39" s="3">
        <v>7315.5842195809937</v>
      </c>
      <c r="AD39" s="3">
        <v>10802.191600369997</v>
      </c>
      <c r="AE39" s="3">
        <v>9734.4796954230151</v>
      </c>
      <c r="AF39" s="3">
        <v>11682.962508870003</v>
      </c>
      <c r="AG39" s="3">
        <v>15583.992211422996</v>
      </c>
      <c r="AH39" s="3">
        <v>23417.517378331984</v>
      </c>
      <c r="AI39" s="3">
        <v>17729.82812852602</v>
      </c>
      <c r="AJ39" s="53">
        <v>20920.755796527999</v>
      </c>
    </row>
    <row r="40" spans="2:36" ht="12" customHeight="1">
      <c r="B40" s="190" t="s">
        <v>117</v>
      </c>
      <c r="C40" s="32">
        <v>60</v>
      </c>
      <c r="D40" s="2">
        <v>84</v>
      </c>
      <c r="E40" s="2">
        <v>90</v>
      </c>
      <c r="F40" s="2">
        <v>82</v>
      </c>
      <c r="G40" s="2">
        <v>96</v>
      </c>
      <c r="H40" s="2">
        <v>104</v>
      </c>
      <c r="I40" s="2">
        <v>121</v>
      </c>
      <c r="J40" s="2">
        <v>145</v>
      </c>
      <c r="K40" s="2">
        <v>167</v>
      </c>
      <c r="L40" s="2">
        <v>209</v>
      </c>
      <c r="M40" s="2">
        <v>177</v>
      </c>
      <c r="N40" s="2">
        <v>213</v>
      </c>
      <c r="O40" s="2">
        <v>213</v>
      </c>
      <c r="P40" s="2">
        <v>216</v>
      </c>
      <c r="Q40" s="2">
        <v>221</v>
      </c>
      <c r="R40" s="33">
        <v>152</v>
      </c>
      <c r="T40" s="190" t="s">
        <v>117</v>
      </c>
      <c r="U40" s="50">
        <v>399.9019100000001</v>
      </c>
      <c r="V40" s="4">
        <v>544.24019599999997</v>
      </c>
      <c r="W40" s="4">
        <v>638.90749100000005</v>
      </c>
      <c r="X40" s="4">
        <v>342.51254899999998</v>
      </c>
      <c r="Y40" s="4">
        <v>809.21700999999996</v>
      </c>
      <c r="Z40" s="4">
        <v>455.14247100000023</v>
      </c>
      <c r="AA40" s="4">
        <v>456.85370999999998</v>
      </c>
      <c r="AB40" s="4">
        <v>648.37092474200006</v>
      </c>
      <c r="AC40" s="4">
        <v>680.87465599999996</v>
      </c>
      <c r="AD40" s="4">
        <v>1297.2234054699998</v>
      </c>
      <c r="AE40" s="4">
        <v>849.49960498899998</v>
      </c>
      <c r="AF40" s="4">
        <v>1034.2974809229997</v>
      </c>
      <c r="AG40" s="4">
        <v>2656.1680021539992</v>
      </c>
      <c r="AH40" s="4">
        <v>1483.670584</v>
      </c>
      <c r="AI40" s="4">
        <v>3467.8576727310005</v>
      </c>
      <c r="AJ40" s="51">
        <v>2181.9658079820001</v>
      </c>
    </row>
    <row r="41" spans="2:36" ht="12" customHeight="1">
      <c r="B41" s="190" t="s">
        <v>118</v>
      </c>
      <c r="C41" s="39">
        <v>1</v>
      </c>
      <c r="D41" s="1">
        <v>2</v>
      </c>
      <c r="E41" s="1">
        <v>4</v>
      </c>
      <c r="F41" s="1">
        <v>3</v>
      </c>
      <c r="G41" s="1">
        <v>4</v>
      </c>
      <c r="H41" s="1">
        <v>4</v>
      </c>
      <c r="I41" s="1">
        <v>4</v>
      </c>
      <c r="J41" s="1">
        <v>7</v>
      </c>
      <c r="K41" s="1">
        <v>5</v>
      </c>
      <c r="L41" s="1">
        <v>8</v>
      </c>
      <c r="M41" s="1">
        <v>7</v>
      </c>
      <c r="N41" s="1">
        <v>5</v>
      </c>
      <c r="O41" s="1">
        <v>9</v>
      </c>
      <c r="P41" s="1">
        <v>7</v>
      </c>
      <c r="Q41" s="1">
        <v>8</v>
      </c>
      <c r="R41" s="40">
        <v>2</v>
      </c>
      <c r="T41" s="190" t="s">
        <v>118</v>
      </c>
      <c r="U41" s="52">
        <v>0.05</v>
      </c>
      <c r="V41" s="3">
        <v>0</v>
      </c>
      <c r="W41" s="3">
        <v>15.72</v>
      </c>
      <c r="X41" s="3">
        <v>0.80200000000000005</v>
      </c>
      <c r="Y41" s="3">
        <v>6.4509999999999996</v>
      </c>
      <c r="Z41" s="3">
        <v>3.1730499999999999</v>
      </c>
      <c r="AA41" s="3">
        <v>3.7041019999999998</v>
      </c>
      <c r="AB41" s="3">
        <v>29.947949999999999</v>
      </c>
      <c r="AC41" s="3">
        <v>3.57</v>
      </c>
      <c r="AD41" s="3">
        <v>1.5350000000000001</v>
      </c>
      <c r="AE41" s="3">
        <v>6.62</v>
      </c>
      <c r="AF41" s="3">
        <v>3.6479549999999996</v>
      </c>
      <c r="AG41" s="3">
        <v>23.352869999999996</v>
      </c>
      <c r="AH41" s="3">
        <v>21.224491</v>
      </c>
      <c r="AI41" s="3">
        <v>101.505</v>
      </c>
      <c r="AJ41" s="53">
        <v>47.199984000000001</v>
      </c>
    </row>
    <row r="42" spans="2:36" ht="12" customHeight="1">
      <c r="B42" s="190" t="s">
        <v>119</v>
      </c>
      <c r="C42" s="32">
        <v>45</v>
      </c>
      <c r="D42" s="2">
        <v>62</v>
      </c>
      <c r="E42" s="2">
        <v>60</v>
      </c>
      <c r="F42" s="2">
        <v>86</v>
      </c>
      <c r="G42" s="2">
        <v>101</v>
      </c>
      <c r="H42" s="2">
        <v>120</v>
      </c>
      <c r="I42" s="2">
        <v>160</v>
      </c>
      <c r="J42" s="2">
        <v>183</v>
      </c>
      <c r="K42" s="2">
        <v>164</v>
      </c>
      <c r="L42" s="2">
        <v>172</v>
      </c>
      <c r="M42" s="2">
        <v>175</v>
      </c>
      <c r="N42" s="2">
        <v>173</v>
      </c>
      <c r="O42" s="2">
        <v>170</v>
      </c>
      <c r="P42" s="2">
        <v>165</v>
      </c>
      <c r="Q42" s="2">
        <v>163</v>
      </c>
      <c r="R42" s="33">
        <v>90</v>
      </c>
      <c r="T42" s="190" t="s">
        <v>119</v>
      </c>
      <c r="U42" s="50">
        <v>159.08463300000005</v>
      </c>
      <c r="V42" s="4">
        <v>276.237998</v>
      </c>
      <c r="W42" s="4">
        <v>153.50442699999999</v>
      </c>
      <c r="X42" s="4">
        <v>152.00520900000004</v>
      </c>
      <c r="Y42" s="4">
        <v>187.93666200000004</v>
      </c>
      <c r="Z42" s="4">
        <v>267.98469000000006</v>
      </c>
      <c r="AA42" s="4">
        <v>552.01017099999967</v>
      </c>
      <c r="AB42" s="4">
        <v>454.98023699999993</v>
      </c>
      <c r="AC42" s="4">
        <v>531.98135499999989</v>
      </c>
      <c r="AD42" s="4">
        <v>510.30826700000011</v>
      </c>
      <c r="AE42" s="4">
        <v>479.66248699999989</v>
      </c>
      <c r="AF42" s="4">
        <v>412.42374300000012</v>
      </c>
      <c r="AG42" s="4">
        <v>1085.4685354000001</v>
      </c>
      <c r="AH42" s="4">
        <v>932.97757699999988</v>
      </c>
      <c r="AI42" s="4">
        <v>1113.6203029999999</v>
      </c>
      <c r="AJ42" s="51">
        <v>1154.571226</v>
      </c>
    </row>
    <row r="43" spans="2:36" ht="12" customHeight="1">
      <c r="B43" s="190" t="s">
        <v>120</v>
      </c>
      <c r="C43" s="39">
        <v>10</v>
      </c>
      <c r="D43" s="1">
        <v>19</v>
      </c>
      <c r="E43" s="1">
        <v>13</v>
      </c>
      <c r="F43" s="1">
        <v>21</v>
      </c>
      <c r="G43" s="1">
        <v>13</v>
      </c>
      <c r="H43" s="1">
        <v>15</v>
      </c>
      <c r="I43" s="1">
        <v>24</v>
      </c>
      <c r="J43" s="1">
        <v>25</v>
      </c>
      <c r="K43" s="1">
        <v>25</v>
      </c>
      <c r="L43" s="1">
        <v>45</v>
      </c>
      <c r="M43" s="1">
        <v>27</v>
      </c>
      <c r="N43" s="1">
        <v>23</v>
      </c>
      <c r="O43" s="1">
        <v>21</v>
      </c>
      <c r="P43" s="1">
        <v>27</v>
      </c>
      <c r="Q43" s="1">
        <v>28</v>
      </c>
      <c r="R43" s="40">
        <v>9</v>
      </c>
      <c r="T43" s="190" t="s">
        <v>120</v>
      </c>
      <c r="U43" s="52">
        <v>12.674950000000001</v>
      </c>
      <c r="V43" s="3">
        <v>23.4</v>
      </c>
      <c r="W43" s="3">
        <v>34.190829000000001</v>
      </c>
      <c r="X43" s="3">
        <v>19.719670000000001</v>
      </c>
      <c r="Y43" s="3">
        <v>14.804529</v>
      </c>
      <c r="Z43" s="3">
        <v>9.8259999999999987</v>
      </c>
      <c r="AA43" s="3">
        <v>64.614075</v>
      </c>
      <c r="AB43" s="3">
        <v>23.104190000000003</v>
      </c>
      <c r="AC43" s="3">
        <v>29.864705000000001</v>
      </c>
      <c r="AD43" s="3">
        <v>105.5371</v>
      </c>
      <c r="AE43" s="3">
        <v>20.368332000000002</v>
      </c>
      <c r="AF43" s="3">
        <v>30.917733000000002</v>
      </c>
      <c r="AG43" s="3">
        <v>74.564410999999993</v>
      </c>
      <c r="AH43" s="3">
        <v>50.611029000000009</v>
      </c>
      <c r="AI43" s="3">
        <v>45.438303000000005</v>
      </c>
      <c r="AJ43" s="53">
        <v>57.937140000000007</v>
      </c>
    </row>
    <row r="44" spans="2:36" ht="12" customHeight="1">
      <c r="B44" s="190" t="s">
        <v>121</v>
      </c>
      <c r="C44" s="32">
        <v>25</v>
      </c>
      <c r="D44" s="2">
        <v>37</v>
      </c>
      <c r="E44" s="2">
        <v>45</v>
      </c>
      <c r="F44" s="2">
        <v>46</v>
      </c>
      <c r="G44" s="2">
        <v>61</v>
      </c>
      <c r="H44" s="2">
        <v>76</v>
      </c>
      <c r="I44" s="2">
        <v>86</v>
      </c>
      <c r="J44" s="2">
        <v>106</v>
      </c>
      <c r="K44" s="2">
        <v>126</v>
      </c>
      <c r="L44" s="2">
        <v>126</v>
      </c>
      <c r="M44" s="2">
        <v>140</v>
      </c>
      <c r="N44" s="2">
        <v>145</v>
      </c>
      <c r="O44" s="2">
        <v>132</v>
      </c>
      <c r="P44" s="2">
        <v>147</v>
      </c>
      <c r="Q44" s="2">
        <v>136</v>
      </c>
      <c r="R44" s="33">
        <v>94</v>
      </c>
      <c r="T44" s="190" t="s">
        <v>121</v>
      </c>
      <c r="U44" s="50">
        <v>105.72299599999997</v>
      </c>
      <c r="V44" s="4">
        <v>186.02854395999998</v>
      </c>
      <c r="W44" s="4">
        <v>235.20047100000005</v>
      </c>
      <c r="X44" s="4">
        <v>147.40096599999998</v>
      </c>
      <c r="Y44" s="4">
        <v>217.91080694299998</v>
      </c>
      <c r="Z44" s="4">
        <v>400.97656640999998</v>
      </c>
      <c r="AA44" s="4">
        <v>236.66610299999996</v>
      </c>
      <c r="AB44" s="4">
        <v>247.64908399999999</v>
      </c>
      <c r="AC44" s="4">
        <v>376.63171386899984</v>
      </c>
      <c r="AD44" s="4">
        <v>342.07693600000005</v>
      </c>
      <c r="AE44" s="4">
        <v>390.42239727199984</v>
      </c>
      <c r="AF44" s="4">
        <v>453.30853742900018</v>
      </c>
      <c r="AG44" s="4">
        <v>851.03401918399959</v>
      </c>
      <c r="AH44" s="4">
        <v>923.25571794300072</v>
      </c>
      <c r="AI44" s="4">
        <v>744.29652699999997</v>
      </c>
      <c r="AJ44" s="51">
        <v>635.36730200000022</v>
      </c>
    </row>
    <row r="45" spans="2:36" ht="12" customHeight="1">
      <c r="B45" s="190" t="s">
        <v>122</v>
      </c>
      <c r="C45" s="39">
        <v>0</v>
      </c>
      <c r="D45" s="1">
        <v>0</v>
      </c>
      <c r="E45" s="1">
        <v>0</v>
      </c>
      <c r="F45" s="1">
        <v>0</v>
      </c>
      <c r="G45" s="1">
        <v>0</v>
      </c>
      <c r="H45" s="1">
        <v>0</v>
      </c>
      <c r="I45" s="1">
        <v>1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  <c r="O45" s="1">
        <v>0</v>
      </c>
      <c r="P45" s="1">
        <v>0</v>
      </c>
      <c r="Q45" s="1">
        <v>0</v>
      </c>
      <c r="R45" s="40">
        <v>0</v>
      </c>
      <c r="T45" s="190" t="s">
        <v>122</v>
      </c>
      <c r="U45" s="52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1.5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53">
        <v>0</v>
      </c>
    </row>
    <row r="46" spans="2:36" ht="12" customHeight="1">
      <c r="B46" s="190" t="s">
        <v>123</v>
      </c>
      <c r="C46" s="32">
        <v>113</v>
      </c>
      <c r="D46" s="2">
        <v>130</v>
      </c>
      <c r="E46" s="2">
        <v>148</v>
      </c>
      <c r="F46" s="2">
        <v>165</v>
      </c>
      <c r="G46" s="2">
        <v>187</v>
      </c>
      <c r="H46" s="2">
        <v>214</v>
      </c>
      <c r="I46" s="2">
        <v>220</v>
      </c>
      <c r="J46" s="2">
        <v>248</v>
      </c>
      <c r="K46" s="2">
        <v>288</v>
      </c>
      <c r="L46" s="2">
        <v>288</v>
      </c>
      <c r="M46" s="2">
        <v>274</v>
      </c>
      <c r="N46" s="2">
        <v>277</v>
      </c>
      <c r="O46" s="2">
        <v>282</v>
      </c>
      <c r="P46" s="2">
        <v>296</v>
      </c>
      <c r="Q46" s="2">
        <v>315</v>
      </c>
      <c r="R46" s="33">
        <v>168</v>
      </c>
      <c r="T46" s="190" t="s">
        <v>123</v>
      </c>
      <c r="U46" s="50">
        <v>674.36279299999978</v>
      </c>
      <c r="V46" s="4">
        <v>1147.15234644</v>
      </c>
      <c r="W46" s="4">
        <v>780.95741099999975</v>
      </c>
      <c r="X46" s="4">
        <v>753.59851514499974</v>
      </c>
      <c r="Y46" s="4">
        <v>916.30082466100032</v>
      </c>
      <c r="Z46" s="4">
        <v>764.21222138200017</v>
      </c>
      <c r="AA46" s="4">
        <v>807.35601610699996</v>
      </c>
      <c r="AB46" s="4">
        <v>754.9733715809997</v>
      </c>
      <c r="AC46" s="4">
        <v>1411.4454250000003</v>
      </c>
      <c r="AD46" s="4">
        <v>871.79092618199957</v>
      </c>
      <c r="AE46" s="4">
        <v>1641.5861320000001</v>
      </c>
      <c r="AF46" s="4">
        <v>1129.9313085430001</v>
      </c>
      <c r="AG46" s="4">
        <v>1706.7555900000007</v>
      </c>
      <c r="AH46" s="4">
        <v>3687.9165909999983</v>
      </c>
      <c r="AI46" s="4">
        <v>2115.8285363509985</v>
      </c>
      <c r="AJ46" s="51">
        <v>2674.7932949999986</v>
      </c>
    </row>
    <row r="47" spans="2:36" ht="12" customHeight="1">
      <c r="B47" s="190" t="s">
        <v>124</v>
      </c>
      <c r="C47" s="39">
        <v>3</v>
      </c>
      <c r="D47" s="1">
        <v>1</v>
      </c>
      <c r="E47" s="1">
        <v>1</v>
      </c>
      <c r="F47" s="1">
        <v>1</v>
      </c>
      <c r="G47" s="1">
        <v>2</v>
      </c>
      <c r="H47" s="1">
        <v>2</v>
      </c>
      <c r="I47" s="1">
        <v>1</v>
      </c>
      <c r="J47" s="1">
        <v>0</v>
      </c>
      <c r="K47" s="1">
        <v>1</v>
      </c>
      <c r="L47" s="1">
        <v>4</v>
      </c>
      <c r="M47" s="1">
        <v>2</v>
      </c>
      <c r="N47" s="1">
        <v>3</v>
      </c>
      <c r="O47" s="1">
        <v>4</v>
      </c>
      <c r="P47" s="1">
        <v>9</v>
      </c>
      <c r="Q47" s="1">
        <v>6</v>
      </c>
      <c r="R47" s="40">
        <v>6</v>
      </c>
      <c r="T47" s="190" t="s">
        <v>124</v>
      </c>
      <c r="U47" s="52">
        <v>11.19</v>
      </c>
      <c r="V47" s="3">
        <v>0</v>
      </c>
      <c r="W47" s="3">
        <v>11.82</v>
      </c>
      <c r="X47" s="3">
        <v>0</v>
      </c>
      <c r="Y47" s="3">
        <v>1.75</v>
      </c>
      <c r="Z47" s="3">
        <v>0.32</v>
      </c>
      <c r="AA47" s="3">
        <v>0.1</v>
      </c>
      <c r="AB47" s="3">
        <v>0</v>
      </c>
      <c r="AC47" s="3">
        <v>0.6</v>
      </c>
      <c r="AD47" s="3">
        <v>4.1920000000000002</v>
      </c>
      <c r="AE47" s="3">
        <v>1.3504999999999998</v>
      </c>
      <c r="AF47" s="3">
        <v>0.43</v>
      </c>
      <c r="AG47" s="3">
        <v>4.8499999999999996</v>
      </c>
      <c r="AH47" s="3">
        <v>2.95</v>
      </c>
      <c r="AI47" s="3">
        <v>16.809999999999999</v>
      </c>
      <c r="AJ47" s="53">
        <v>75.614649999999997</v>
      </c>
    </row>
    <row r="48" spans="2:36" ht="12" customHeight="1">
      <c r="B48" s="190" t="s">
        <v>125</v>
      </c>
      <c r="C48" s="32">
        <v>11</v>
      </c>
      <c r="D48" s="2">
        <v>10</v>
      </c>
      <c r="E48" s="2">
        <v>15</v>
      </c>
      <c r="F48" s="2">
        <v>16</v>
      </c>
      <c r="G48" s="2">
        <v>17</v>
      </c>
      <c r="H48" s="2">
        <v>19</v>
      </c>
      <c r="I48" s="2">
        <v>29</v>
      </c>
      <c r="J48" s="2">
        <v>21</v>
      </c>
      <c r="K48" s="2">
        <v>15</v>
      </c>
      <c r="L48" s="2">
        <v>17</v>
      </c>
      <c r="M48" s="2">
        <v>30</v>
      </c>
      <c r="N48" s="2">
        <v>32</v>
      </c>
      <c r="O48" s="2">
        <v>19</v>
      </c>
      <c r="P48" s="2">
        <v>21</v>
      </c>
      <c r="Q48" s="2">
        <v>30</v>
      </c>
      <c r="R48" s="33">
        <v>19</v>
      </c>
      <c r="T48" s="190" t="s">
        <v>125</v>
      </c>
      <c r="U48" s="50">
        <v>124.01874799999999</v>
      </c>
      <c r="V48" s="4">
        <v>8.1363629999999993</v>
      </c>
      <c r="W48" s="4">
        <v>47.405391994999995</v>
      </c>
      <c r="X48" s="4">
        <v>33.321095845999999</v>
      </c>
      <c r="Y48" s="4">
        <v>74.653763120000008</v>
      </c>
      <c r="Z48" s="4">
        <v>45.015622999999998</v>
      </c>
      <c r="AA48" s="4">
        <v>125.475004</v>
      </c>
      <c r="AB48" s="4">
        <v>125.32866887199998</v>
      </c>
      <c r="AC48" s="4">
        <v>68.888388000000006</v>
      </c>
      <c r="AD48" s="4">
        <v>112.78631500000002</v>
      </c>
      <c r="AE48" s="4">
        <v>50.877812000000006</v>
      </c>
      <c r="AF48" s="4">
        <v>114.10346200000002</v>
      </c>
      <c r="AG48" s="4">
        <v>51.062775000000002</v>
      </c>
      <c r="AH48" s="4">
        <v>63.040842000000012</v>
      </c>
      <c r="AI48" s="4">
        <v>93.191253000000017</v>
      </c>
      <c r="AJ48" s="51">
        <v>46.589179000000001</v>
      </c>
    </row>
    <row r="49" spans="2:36" ht="12" customHeight="1">
      <c r="B49" s="190" t="s">
        <v>126</v>
      </c>
      <c r="C49" s="39">
        <v>5</v>
      </c>
      <c r="D49" s="1">
        <v>18</v>
      </c>
      <c r="E49" s="1">
        <v>14</v>
      </c>
      <c r="F49" s="1">
        <v>20</v>
      </c>
      <c r="G49" s="1">
        <v>27</v>
      </c>
      <c r="H49" s="1">
        <v>22</v>
      </c>
      <c r="I49" s="1">
        <v>25</v>
      </c>
      <c r="J49" s="1">
        <v>26</v>
      </c>
      <c r="K49" s="1">
        <v>45</v>
      </c>
      <c r="L49" s="1">
        <v>53</v>
      </c>
      <c r="M49" s="1">
        <v>38</v>
      </c>
      <c r="N49" s="1">
        <v>47</v>
      </c>
      <c r="O49" s="1">
        <v>53</v>
      </c>
      <c r="P49" s="1">
        <v>66</v>
      </c>
      <c r="Q49" s="1">
        <v>44</v>
      </c>
      <c r="R49" s="40">
        <v>25</v>
      </c>
      <c r="T49" s="190" t="s">
        <v>126</v>
      </c>
      <c r="U49" s="52">
        <v>11.08267</v>
      </c>
      <c r="V49" s="3">
        <v>126.63367900000003</v>
      </c>
      <c r="W49" s="3">
        <v>19.81072</v>
      </c>
      <c r="X49" s="3">
        <v>27.709247374000004</v>
      </c>
      <c r="Y49" s="3">
        <v>83.593611999999993</v>
      </c>
      <c r="Z49" s="3">
        <v>19.89601</v>
      </c>
      <c r="AA49" s="3">
        <v>39.176410000000004</v>
      </c>
      <c r="AB49" s="3">
        <v>48.560999999999993</v>
      </c>
      <c r="AC49" s="3">
        <v>94.675846000000007</v>
      </c>
      <c r="AD49" s="3">
        <v>75.893061000000003</v>
      </c>
      <c r="AE49" s="3">
        <v>58.654205000000005</v>
      </c>
      <c r="AF49" s="3">
        <v>109.97361599999999</v>
      </c>
      <c r="AG49" s="3">
        <v>111.99041399999999</v>
      </c>
      <c r="AH49" s="3">
        <v>145.85100600000001</v>
      </c>
      <c r="AI49" s="3">
        <v>112.09653099999998</v>
      </c>
      <c r="AJ49" s="53">
        <v>173.25189699999999</v>
      </c>
    </row>
    <row r="50" spans="2:36" ht="12" customHeight="1">
      <c r="B50" s="190" t="s">
        <v>127</v>
      </c>
      <c r="C50" s="32">
        <v>1</v>
      </c>
      <c r="D50" s="2">
        <v>2</v>
      </c>
      <c r="E50" s="2">
        <v>3</v>
      </c>
      <c r="F50" s="2">
        <v>3</v>
      </c>
      <c r="G50" s="2">
        <v>1</v>
      </c>
      <c r="H50" s="2">
        <v>2</v>
      </c>
      <c r="I50" s="2">
        <v>3</v>
      </c>
      <c r="J50" s="2">
        <v>5</v>
      </c>
      <c r="K50" s="2">
        <v>8</v>
      </c>
      <c r="L50" s="2">
        <v>5</v>
      </c>
      <c r="M50" s="2">
        <v>9</v>
      </c>
      <c r="N50" s="2">
        <v>6</v>
      </c>
      <c r="O50" s="2">
        <v>6</v>
      </c>
      <c r="P50" s="2">
        <v>8</v>
      </c>
      <c r="Q50" s="2">
        <v>4</v>
      </c>
      <c r="R50" s="33">
        <v>6</v>
      </c>
      <c r="T50" s="190" t="s">
        <v>127</v>
      </c>
      <c r="U50" s="50">
        <v>1</v>
      </c>
      <c r="V50" s="4">
        <v>7.9</v>
      </c>
      <c r="W50" s="4">
        <v>1.4570000000000001</v>
      </c>
      <c r="X50" s="4">
        <v>2.2000000000000002</v>
      </c>
      <c r="Y50" s="4">
        <v>2E-3</v>
      </c>
      <c r="Z50" s="4">
        <v>3.0999999999999996</v>
      </c>
      <c r="AA50" s="4">
        <v>1.67</v>
      </c>
      <c r="AB50" s="4">
        <v>1.8580000000000001</v>
      </c>
      <c r="AC50" s="4">
        <v>9.9625000000000021</v>
      </c>
      <c r="AD50" s="4">
        <v>8.7999989999999997</v>
      </c>
      <c r="AE50" s="4">
        <v>18.449061999999998</v>
      </c>
      <c r="AF50" s="4">
        <v>0.30099999999999999</v>
      </c>
      <c r="AG50" s="4">
        <v>32.482498999999997</v>
      </c>
      <c r="AH50" s="4">
        <v>115.80899700000001</v>
      </c>
      <c r="AI50" s="4">
        <v>14.9</v>
      </c>
      <c r="AJ50" s="51">
        <v>10.545</v>
      </c>
    </row>
    <row r="51" spans="2:36" ht="12" customHeight="1">
      <c r="B51" s="190" t="s">
        <v>128</v>
      </c>
      <c r="C51" s="39">
        <v>11</v>
      </c>
      <c r="D51" s="1">
        <v>27</v>
      </c>
      <c r="E51" s="1">
        <v>46</v>
      </c>
      <c r="F51" s="1">
        <v>36</v>
      </c>
      <c r="G51" s="1">
        <v>62</v>
      </c>
      <c r="H51" s="1">
        <v>87</v>
      </c>
      <c r="I51" s="1">
        <v>119</v>
      </c>
      <c r="J51" s="1">
        <v>147</v>
      </c>
      <c r="K51" s="1">
        <v>179</v>
      </c>
      <c r="L51" s="1">
        <v>153</v>
      </c>
      <c r="M51" s="1">
        <v>122</v>
      </c>
      <c r="N51" s="1">
        <v>123</v>
      </c>
      <c r="O51" s="1">
        <v>107</v>
      </c>
      <c r="P51" s="1">
        <v>118</v>
      </c>
      <c r="Q51" s="1">
        <v>101</v>
      </c>
      <c r="R51" s="40">
        <v>61</v>
      </c>
      <c r="T51" s="190" t="s">
        <v>128</v>
      </c>
      <c r="U51" s="52">
        <v>69.576000999999991</v>
      </c>
      <c r="V51" s="3">
        <v>227.76381699999999</v>
      </c>
      <c r="W51" s="3">
        <v>187.86788199999998</v>
      </c>
      <c r="X51" s="3">
        <v>139.37921899999998</v>
      </c>
      <c r="Y51" s="3">
        <v>265.66204399999987</v>
      </c>
      <c r="Z51" s="3">
        <v>233.66363238200003</v>
      </c>
      <c r="AA51" s="3">
        <v>316.56968199999994</v>
      </c>
      <c r="AB51" s="3">
        <v>453.60737000000012</v>
      </c>
      <c r="AC51" s="3">
        <v>1060.0206291439999</v>
      </c>
      <c r="AD51" s="3">
        <v>510.13577033200011</v>
      </c>
      <c r="AE51" s="3">
        <v>552.88104844499981</v>
      </c>
      <c r="AF51" s="3">
        <v>606.1490741209999</v>
      </c>
      <c r="AG51" s="3">
        <v>311.513697917</v>
      </c>
      <c r="AH51" s="3">
        <v>1063.9512629999997</v>
      </c>
      <c r="AI51" s="3">
        <v>452.47389899999996</v>
      </c>
      <c r="AJ51" s="53">
        <v>453.07253699999995</v>
      </c>
    </row>
    <row r="52" spans="2:36" ht="12" customHeight="1">
      <c r="B52" s="190" t="s">
        <v>129</v>
      </c>
      <c r="C52" s="32">
        <v>188</v>
      </c>
      <c r="D52" s="2">
        <v>230</v>
      </c>
      <c r="E52" s="2">
        <v>230</v>
      </c>
      <c r="F52" s="2">
        <v>255</v>
      </c>
      <c r="G52" s="2">
        <v>300</v>
      </c>
      <c r="H52" s="2">
        <v>358</v>
      </c>
      <c r="I52" s="2">
        <v>415</v>
      </c>
      <c r="J52" s="2">
        <v>547</v>
      </c>
      <c r="K52" s="2">
        <v>559</v>
      </c>
      <c r="L52" s="2">
        <v>615</v>
      </c>
      <c r="M52" s="2">
        <v>579</v>
      </c>
      <c r="N52" s="2">
        <v>570</v>
      </c>
      <c r="O52" s="2">
        <v>603</v>
      </c>
      <c r="P52" s="2">
        <v>671</v>
      </c>
      <c r="Q52" s="2">
        <v>624</v>
      </c>
      <c r="R52" s="33">
        <v>334</v>
      </c>
      <c r="T52" s="190" t="s">
        <v>129</v>
      </c>
      <c r="U52" s="50">
        <v>1542.0596838500007</v>
      </c>
      <c r="V52" s="4">
        <v>1757.1710900419998</v>
      </c>
      <c r="W52" s="4">
        <v>1835.1744761419995</v>
      </c>
      <c r="X52" s="4">
        <v>1335.8639615859993</v>
      </c>
      <c r="Y52" s="4">
        <v>1565.5504124709996</v>
      </c>
      <c r="Z52" s="4">
        <v>2841.7905197319983</v>
      </c>
      <c r="AA52" s="4">
        <v>2223.6394522509986</v>
      </c>
      <c r="AB52" s="4">
        <v>2879.9096923420016</v>
      </c>
      <c r="AC52" s="4">
        <v>2793.068112378</v>
      </c>
      <c r="AD52" s="4">
        <v>2233.0715656519988</v>
      </c>
      <c r="AE52" s="4">
        <v>2073.5910757080005</v>
      </c>
      <c r="AF52" s="4">
        <v>2508.3095995189997</v>
      </c>
      <c r="AG52" s="4">
        <v>3292.5304284720019</v>
      </c>
      <c r="AH52" s="4">
        <v>3909.0422787320008</v>
      </c>
      <c r="AI52" s="4">
        <v>4763.5461386849984</v>
      </c>
      <c r="AJ52" s="51">
        <v>4219.8011549999992</v>
      </c>
    </row>
    <row r="53" spans="2:36" ht="12" customHeight="1">
      <c r="B53" s="190" t="s">
        <v>130</v>
      </c>
      <c r="C53" s="39">
        <v>42</v>
      </c>
      <c r="D53" s="1">
        <v>68</v>
      </c>
      <c r="E53" s="1">
        <v>62</v>
      </c>
      <c r="F53" s="1">
        <v>61</v>
      </c>
      <c r="G53" s="1">
        <v>76</v>
      </c>
      <c r="H53" s="1">
        <v>91</v>
      </c>
      <c r="I53" s="1">
        <v>95</v>
      </c>
      <c r="J53" s="1">
        <v>102</v>
      </c>
      <c r="K53" s="1">
        <v>149</v>
      </c>
      <c r="L53" s="1">
        <v>150</v>
      </c>
      <c r="M53" s="1">
        <v>139</v>
      </c>
      <c r="N53" s="1">
        <v>141</v>
      </c>
      <c r="O53" s="1">
        <v>137</v>
      </c>
      <c r="P53" s="1">
        <v>183</v>
      </c>
      <c r="Q53" s="1">
        <v>158</v>
      </c>
      <c r="R53" s="40">
        <v>80</v>
      </c>
      <c r="T53" s="190" t="s">
        <v>130</v>
      </c>
      <c r="U53" s="52">
        <v>255.10157899999999</v>
      </c>
      <c r="V53" s="3">
        <v>281.38294599999995</v>
      </c>
      <c r="W53" s="3">
        <v>464.460442</v>
      </c>
      <c r="X53" s="3">
        <v>273.85270798800002</v>
      </c>
      <c r="Y53" s="3">
        <v>241.95880200000002</v>
      </c>
      <c r="Z53" s="3">
        <v>371.33172000000002</v>
      </c>
      <c r="AA53" s="3">
        <v>404.543778648</v>
      </c>
      <c r="AB53" s="3">
        <v>486.56440329400027</v>
      </c>
      <c r="AC53" s="3">
        <v>1098.6175113250001</v>
      </c>
      <c r="AD53" s="3">
        <v>780.39982775099998</v>
      </c>
      <c r="AE53" s="3">
        <v>1065.0385628579995</v>
      </c>
      <c r="AF53" s="3">
        <v>1019.172230758</v>
      </c>
      <c r="AG53" s="3">
        <v>1417.1164953079999</v>
      </c>
      <c r="AH53" s="3">
        <v>1608.619575278999</v>
      </c>
      <c r="AI53" s="3">
        <v>1459.3435908139993</v>
      </c>
      <c r="AJ53" s="53">
        <v>1601.3520499999997</v>
      </c>
    </row>
    <row r="54" spans="2:36" ht="12" customHeight="1">
      <c r="B54" s="190" t="s">
        <v>131</v>
      </c>
      <c r="C54" s="32">
        <v>4</v>
      </c>
      <c r="D54" s="2">
        <v>10</v>
      </c>
      <c r="E54" s="2">
        <v>8</v>
      </c>
      <c r="F54" s="2">
        <v>10</v>
      </c>
      <c r="G54" s="2">
        <v>11</v>
      </c>
      <c r="H54" s="2">
        <v>16</v>
      </c>
      <c r="I54" s="2">
        <v>13</v>
      </c>
      <c r="J54" s="2">
        <v>18</v>
      </c>
      <c r="K54" s="2">
        <v>17</v>
      </c>
      <c r="L54" s="2">
        <v>18</v>
      </c>
      <c r="M54" s="2">
        <v>27</v>
      </c>
      <c r="N54" s="2">
        <v>22</v>
      </c>
      <c r="O54" s="2">
        <v>24</v>
      </c>
      <c r="P54" s="2">
        <v>30</v>
      </c>
      <c r="Q54" s="2">
        <v>24</v>
      </c>
      <c r="R54" s="33">
        <v>16</v>
      </c>
      <c r="T54" s="190" t="s">
        <v>131</v>
      </c>
      <c r="U54" s="50">
        <v>1.875</v>
      </c>
      <c r="V54" s="4">
        <v>18.432437999999998</v>
      </c>
      <c r="W54" s="4">
        <v>13.366467999999998</v>
      </c>
      <c r="X54" s="4">
        <v>11.303901000000002</v>
      </c>
      <c r="Y54" s="4">
        <v>109.38867</v>
      </c>
      <c r="Z54" s="4">
        <v>64.356331299999994</v>
      </c>
      <c r="AA54" s="4">
        <v>15.836117</v>
      </c>
      <c r="AB54" s="4">
        <v>68.54619000000001</v>
      </c>
      <c r="AC54" s="4">
        <v>75.440088999999972</v>
      </c>
      <c r="AD54" s="4">
        <v>20.848374999999994</v>
      </c>
      <c r="AE54" s="4">
        <v>74.457850999999991</v>
      </c>
      <c r="AF54" s="4">
        <v>39.320793999999999</v>
      </c>
      <c r="AG54" s="4">
        <v>41.247638999999999</v>
      </c>
      <c r="AH54" s="4">
        <v>91.691218000000006</v>
      </c>
      <c r="AI54" s="4">
        <v>48.365933999999996</v>
      </c>
      <c r="AJ54" s="51">
        <v>492.89341899999999</v>
      </c>
    </row>
    <row r="55" spans="2:36" ht="12" customHeight="1">
      <c r="B55" s="190" t="s">
        <v>132</v>
      </c>
      <c r="C55" s="39">
        <v>0</v>
      </c>
      <c r="D55" s="1">
        <v>0</v>
      </c>
      <c r="E55" s="1">
        <v>0</v>
      </c>
      <c r="F55" s="1">
        <v>1</v>
      </c>
      <c r="G55" s="1">
        <v>0</v>
      </c>
      <c r="H55" s="1">
        <v>0</v>
      </c>
      <c r="I55" s="1">
        <v>0</v>
      </c>
      <c r="J55" s="1">
        <v>0</v>
      </c>
      <c r="K55" s="1">
        <v>0</v>
      </c>
      <c r="L55" s="1">
        <v>1</v>
      </c>
      <c r="M55" s="1">
        <v>0</v>
      </c>
      <c r="N55" s="1">
        <v>0</v>
      </c>
      <c r="O55" s="1">
        <v>1</v>
      </c>
      <c r="P55" s="1">
        <v>1</v>
      </c>
      <c r="Q55" s="1">
        <v>0</v>
      </c>
      <c r="R55" s="40">
        <v>1</v>
      </c>
      <c r="T55" s="190" t="s">
        <v>132</v>
      </c>
      <c r="U55" s="52">
        <v>0</v>
      </c>
      <c r="V55" s="3">
        <v>0</v>
      </c>
      <c r="W55" s="3">
        <v>0</v>
      </c>
      <c r="X55" s="3">
        <v>0.35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29.571480000000001</v>
      </c>
      <c r="AE55" s="3">
        <v>0</v>
      </c>
      <c r="AF55" s="3">
        <v>0</v>
      </c>
      <c r="AG55" s="3">
        <v>0</v>
      </c>
      <c r="AH55" s="3">
        <v>0.15</v>
      </c>
      <c r="AI55" s="3">
        <v>0</v>
      </c>
      <c r="AJ55" s="53">
        <v>3</v>
      </c>
    </row>
    <row r="56" spans="2:36" ht="12" customHeight="1">
      <c r="B56" s="190" t="s">
        <v>133</v>
      </c>
      <c r="C56" s="32">
        <v>82</v>
      </c>
      <c r="D56" s="2">
        <v>112</v>
      </c>
      <c r="E56" s="2">
        <v>121</v>
      </c>
      <c r="F56" s="2">
        <v>67</v>
      </c>
      <c r="G56" s="2">
        <v>100</v>
      </c>
      <c r="H56" s="2">
        <v>131</v>
      </c>
      <c r="I56" s="2">
        <v>133</v>
      </c>
      <c r="J56" s="2">
        <v>165</v>
      </c>
      <c r="K56" s="2">
        <v>178</v>
      </c>
      <c r="L56" s="2">
        <v>174</v>
      </c>
      <c r="M56" s="2">
        <v>167</v>
      </c>
      <c r="N56" s="2">
        <v>182</v>
      </c>
      <c r="O56" s="2">
        <v>205</v>
      </c>
      <c r="P56" s="2">
        <v>219</v>
      </c>
      <c r="Q56" s="2">
        <v>176</v>
      </c>
      <c r="R56" s="33">
        <v>121</v>
      </c>
      <c r="T56" s="190" t="s">
        <v>133</v>
      </c>
      <c r="U56" s="50">
        <v>480.32887317700005</v>
      </c>
      <c r="V56" s="4">
        <v>612.69861305900031</v>
      </c>
      <c r="W56" s="4">
        <v>798.40824800000041</v>
      </c>
      <c r="X56" s="4">
        <v>253.43753520299995</v>
      </c>
      <c r="Y56" s="4">
        <v>486.61623745099996</v>
      </c>
      <c r="Z56" s="4">
        <v>738.90940185700015</v>
      </c>
      <c r="AA56" s="4">
        <v>462.64931838300021</v>
      </c>
      <c r="AB56" s="4">
        <v>727.62289514299994</v>
      </c>
      <c r="AC56" s="4">
        <v>677.13644900000008</v>
      </c>
      <c r="AD56" s="4">
        <v>647.94116600000007</v>
      </c>
      <c r="AE56" s="4">
        <v>819.94171415400012</v>
      </c>
      <c r="AF56" s="4">
        <v>766.49902700000041</v>
      </c>
      <c r="AG56" s="4">
        <v>931.97950885499984</v>
      </c>
      <c r="AH56" s="4">
        <v>1181.5847433700003</v>
      </c>
      <c r="AI56" s="4">
        <v>1153.0830269999994</v>
      </c>
      <c r="AJ56" s="51">
        <v>1194.5797250000005</v>
      </c>
    </row>
    <row r="57" spans="2:36" ht="12" customHeight="1">
      <c r="B57" s="190" t="s">
        <v>134</v>
      </c>
      <c r="C57" s="39">
        <v>130</v>
      </c>
      <c r="D57" s="1">
        <v>171</v>
      </c>
      <c r="E57" s="1">
        <v>186</v>
      </c>
      <c r="F57" s="1">
        <v>168</v>
      </c>
      <c r="G57" s="1">
        <v>210</v>
      </c>
      <c r="H57" s="1">
        <v>241</v>
      </c>
      <c r="I57" s="1">
        <v>283</v>
      </c>
      <c r="J57" s="1">
        <v>330</v>
      </c>
      <c r="K57" s="1">
        <v>322</v>
      </c>
      <c r="L57" s="1">
        <v>388</v>
      </c>
      <c r="M57" s="1">
        <v>322</v>
      </c>
      <c r="N57" s="1">
        <v>399</v>
      </c>
      <c r="O57" s="1">
        <v>416</v>
      </c>
      <c r="P57" s="1">
        <v>474</v>
      </c>
      <c r="Q57" s="1">
        <v>417</v>
      </c>
      <c r="R57" s="40">
        <v>241</v>
      </c>
      <c r="T57" s="190" t="s">
        <v>134</v>
      </c>
      <c r="U57" s="52">
        <v>1926.7707568660003</v>
      </c>
      <c r="V57" s="3">
        <v>1664.7139439990003</v>
      </c>
      <c r="W57" s="3">
        <v>1137.807904</v>
      </c>
      <c r="X57" s="3">
        <v>798.06971919299997</v>
      </c>
      <c r="Y57" s="3">
        <v>804.75627799999995</v>
      </c>
      <c r="Z57" s="3">
        <v>761.2206338240004</v>
      </c>
      <c r="AA57" s="3">
        <v>1443.7873239900005</v>
      </c>
      <c r="AB57" s="3">
        <v>1238.4324260000003</v>
      </c>
      <c r="AC57" s="3">
        <v>2426.9982933160018</v>
      </c>
      <c r="AD57" s="3">
        <v>2208.2706415780017</v>
      </c>
      <c r="AE57" s="3">
        <v>1572.4081627899998</v>
      </c>
      <c r="AF57" s="3">
        <v>2080.0877447390012</v>
      </c>
      <c r="AG57" s="3">
        <v>3512.7441333390007</v>
      </c>
      <c r="AH57" s="3">
        <v>4132.5600740619984</v>
      </c>
      <c r="AI57" s="3">
        <v>5074.195581717001</v>
      </c>
      <c r="AJ57" s="53">
        <v>3485.2132875019997</v>
      </c>
    </row>
    <row r="58" spans="2:36" ht="12" customHeight="1">
      <c r="B58" s="190" t="s">
        <v>135</v>
      </c>
      <c r="C58" s="32">
        <v>1</v>
      </c>
      <c r="D58" s="2">
        <v>6</v>
      </c>
      <c r="E58" s="2">
        <v>2</v>
      </c>
      <c r="F58" s="2">
        <v>2</v>
      </c>
      <c r="G58" s="2">
        <v>3</v>
      </c>
      <c r="H58" s="2">
        <v>6</v>
      </c>
      <c r="I58" s="2">
        <v>5</v>
      </c>
      <c r="J58" s="2">
        <v>9</v>
      </c>
      <c r="K58" s="2">
        <v>1</v>
      </c>
      <c r="L58" s="2">
        <v>3</v>
      </c>
      <c r="M58" s="2">
        <v>6</v>
      </c>
      <c r="N58" s="2">
        <v>2</v>
      </c>
      <c r="O58" s="2">
        <v>2</v>
      </c>
      <c r="P58" s="2">
        <v>3</v>
      </c>
      <c r="Q58" s="2">
        <v>4</v>
      </c>
      <c r="R58" s="33">
        <v>3</v>
      </c>
      <c r="T58" s="190" t="s">
        <v>135</v>
      </c>
      <c r="U58" s="50">
        <v>1</v>
      </c>
      <c r="V58" s="4">
        <v>8.9587939999999993</v>
      </c>
      <c r="W58" s="4">
        <v>1.7499989999999999</v>
      </c>
      <c r="X58" s="4">
        <v>1.7</v>
      </c>
      <c r="Y58" s="4">
        <v>1.949999</v>
      </c>
      <c r="Z58" s="4">
        <v>5.9130370000000001</v>
      </c>
      <c r="AA58" s="4">
        <v>19.289143999999997</v>
      </c>
      <c r="AB58" s="4">
        <v>28.257179999999998</v>
      </c>
      <c r="AC58" s="4">
        <v>5.4393500000000001</v>
      </c>
      <c r="AD58" s="4">
        <v>4.4000000000000004</v>
      </c>
      <c r="AE58" s="4">
        <v>15.720000000000002</v>
      </c>
      <c r="AF58" s="4">
        <v>1.491098</v>
      </c>
      <c r="AG58" s="4">
        <v>5.5400799999999997</v>
      </c>
      <c r="AH58" s="4">
        <v>0.15</v>
      </c>
      <c r="AI58" s="4">
        <v>0.99750000000000005</v>
      </c>
      <c r="AJ58" s="51">
        <v>7.91</v>
      </c>
    </row>
    <row r="59" spans="2:36" ht="12" customHeight="1">
      <c r="B59" s="190" t="s">
        <v>136</v>
      </c>
      <c r="C59" s="39">
        <v>23</v>
      </c>
      <c r="D59" s="1">
        <v>29</v>
      </c>
      <c r="E59" s="1">
        <v>32</v>
      </c>
      <c r="F59" s="1">
        <v>27</v>
      </c>
      <c r="G59" s="1">
        <v>36</v>
      </c>
      <c r="H59" s="1">
        <v>76</v>
      </c>
      <c r="I59" s="1">
        <v>87</v>
      </c>
      <c r="J59" s="1">
        <v>63</v>
      </c>
      <c r="K59" s="1">
        <v>77</v>
      </c>
      <c r="L59" s="1">
        <v>99</v>
      </c>
      <c r="M59" s="1">
        <v>78</v>
      </c>
      <c r="N59" s="1">
        <v>71</v>
      </c>
      <c r="O59" s="1">
        <v>84</v>
      </c>
      <c r="P59" s="1">
        <v>73</v>
      </c>
      <c r="Q59" s="1">
        <v>96</v>
      </c>
      <c r="R59" s="40">
        <v>39</v>
      </c>
      <c r="T59" s="190" t="s">
        <v>136</v>
      </c>
      <c r="U59" s="52">
        <v>94.629183999999995</v>
      </c>
      <c r="V59" s="3">
        <v>84.656248999999988</v>
      </c>
      <c r="W59" s="3">
        <v>104.495113</v>
      </c>
      <c r="X59" s="3">
        <v>33.49034300000001</v>
      </c>
      <c r="Y59" s="3">
        <v>126.48225600000002</v>
      </c>
      <c r="Z59" s="3">
        <v>132.12238199999999</v>
      </c>
      <c r="AA59" s="3">
        <v>116.80726800000002</v>
      </c>
      <c r="AB59" s="3">
        <v>97.450987999999981</v>
      </c>
      <c r="AC59" s="3">
        <v>245.65299199999998</v>
      </c>
      <c r="AD59" s="3">
        <v>203.28936000000004</v>
      </c>
      <c r="AE59" s="3">
        <v>227.803944</v>
      </c>
      <c r="AF59" s="3">
        <v>132.17217500000001</v>
      </c>
      <c r="AG59" s="3">
        <v>483.11370700000015</v>
      </c>
      <c r="AH59" s="3">
        <v>219.10414299999999</v>
      </c>
      <c r="AI59" s="3">
        <v>283.43741799999998</v>
      </c>
      <c r="AJ59" s="53">
        <v>314.06355500000012</v>
      </c>
    </row>
    <row r="60" spans="2:36" ht="12" customHeight="1">
      <c r="B60" s="190" t="s">
        <v>137</v>
      </c>
      <c r="C60" s="57">
        <v>2</v>
      </c>
      <c r="D60" s="58">
        <v>1</v>
      </c>
      <c r="E60" s="58">
        <v>5</v>
      </c>
      <c r="F60" s="58">
        <v>3</v>
      </c>
      <c r="G60" s="58">
        <v>2</v>
      </c>
      <c r="H60" s="58">
        <v>7</v>
      </c>
      <c r="I60" s="58">
        <v>3</v>
      </c>
      <c r="J60" s="58">
        <v>11</v>
      </c>
      <c r="K60" s="58">
        <v>6</v>
      </c>
      <c r="L60" s="58">
        <v>11</v>
      </c>
      <c r="M60" s="58">
        <v>7</v>
      </c>
      <c r="N60" s="58">
        <v>15</v>
      </c>
      <c r="O60" s="58">
        <v>11</v>
      </c>
      <c r="P60" s="58">
        <v>9</v>
      </c>
      <c r="Q60" s="58">
        <v>14</v>
      </c>
      <c r="R60" s="59">
        <v>9</v>
      </c>
      <c r="T60" s="190" t="s">
        <v>137</v>
      </c>
      <c r="U60" s="54">
        <v>7</v>
      </c>
      <c r="V60" s="55">
        <v>0</v>
      </c>
      <c r="W60" s="55">
        <v>39.392526690000004</v>
      </c>
      <c r="X60" s="55">
        <v>10.81</v>
      </c>
      <c r="Y60" s="55">
        <v>0.05</v>
      </c>
      <c r="Z60" s="55">
        <v>5.6542389999999996</v>
      </c>
      <c r="AA60" s="55">
        <v>2.44875</v>
      </c>
      <c r="AB60" s="55">
        <v>50.656003000000005</v>
      </c>
      <c r="AC60" s="55">
        <v>24.514291</v>
      </c>
      <c r="AD60" s="55">
        <v>22.00282</v>
      </c>
      <c r="AE60" s="55">
        <v>2.7484899999999999</v>
      </c>
      <c r="AF60" s="55">
        <v>31.881789000000001</v>
      </c>
      <c r="AG60" s="55">
        <v>23.831068999999999</v>
      </c>
      <c r="AH60" s="55">
        <v>8.5222269999999991</v>
      </c>
      <c r="AI60" s="55">
        <v>9.6695999999999991</v>
      </c>
      <c r="AJ60" s="56">
        <v>50.399999999999991</v>
      </c>
    </row>
    <row r="61" spans="2:36" ht="12" customHeight="1">
      <c r="B61" s="191" t="s">
        <v>449</v>
      </c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T61" s="191" t="s">
        <v>449</v>
      </c>
    </row>
    <row r="67" spans="1:21" s="193" customFormat="1" ht="12" customHeight="1">
      <c r="A67" s="204"/>
      <c r="U67" s="204"/>
    </row>
    <row r="68" spans="1:21" s="193" customFormat="1" ht="12" customHeight="1">
      <c r="A68" s="204"/>
      <c r="U68" s="204"/>
    </row>
    <row r="69" spans="1:21" s="193" customFormat="1" ht="12" customHeight="1">
      <c r="A69" s="204"/>
      <c r="U69" s="204"/>
    </row>
    <row r="70" spans="1:21" s="193" customFormat="1" ht="12" customHeight="1">
      <c r="A70" s="204"/>
      <c r="U70" s="204"/>
    </row>
    <row r="71" spans="1:21" s="193" customFormat="1" ht="12" customHeight="1">
      <c r="A71" s="204"/>
      <c r="U71" s="204"/>
    </row>
    <row r="72" spans="1:21" s="193" customFormat="1" ht="12" customHeight="1">
      <c r="A72" s="204"/>
      <c r="U72" s="204"/>
    </row>
    <row r="73" spans="1:21" s="193" customFormat="1" ht="12" customHeight="1">
      <c r="A73" s="204"/>
      <c r="U73" s="204"/>
    </row>
    <row r="74" spans="1:21" s="193" customFormat="1" ht="12" customHeight="1">
      <c r="A74" s="204"/>
      <c r="U74" s="204"/>
    </row>
    <row r="75" spans="1:21" s="193" customFormat="1" ht="12" customHeight="1">
      <c r="A75" s="204"/>
      <c r="U75" s="204"/>
    </row>
    <row r="76" spans="1:21" s="193" customFormat="1" ht="12" customHeight="1">
      <c r="A76" s="204"/>
      <c r="U76" s="204"/>
    </row>
    <row r="77" spans="1:21" s="193" customFormat="1" ht="12" customHeight="1">
      <c r="A77" s="204"/>
      <c r="U77" s="204"/>
    </row>
    <row r="78" spans="1:21" s="193" customFormat="1" ht="12" customHeight="1">
      <c r="A78" s="204"/>
      <c r="U78" s="204"/>
    </row>
    <row r="79" spans="1:21" s="193" customFormat="1" ht="12" customHeight="1">
      <c r="A79" s="204"/>
      <c r="U79" s="204"/>
    </row>
    <row r="80" spans="1:21" s="193" customFormat="1" ht="12" customHeight="1">
      <c r="A80" s="204"/>
      <c r="U80" s="204"/>
    </row>
    <row r="81" spans="1:21" s="193" customFormat="1" ht="12" customHeight="1">
      <c r="A81" s="204"/>
      <c r="U81" s="204"/>
    </row>
    <row r="82" spans="1:21" s="193" customFormat="1" ht="12" customHeight="1">
      <c r="A82" s="204"/>
      <c r="U82" s="204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D1FAB-E99D-4ECB-BCB5-895923655315}">
  <sheetPr>
    <tabColor theme="3"/>
  </sheetPr>
  <dimension ref="A1:BN91"/>
  <sheetViews>
    <sheetView showGridLines="0" zoomScaleNormal="100" workbookViewId="0"/>
  </sheetViews>
  <sheetFormatPr defaultColWidth="9.21875" defaultRowHeight="12" customHeight="1"/>
  <cols>
    <col min="1" max="1" width="3.44140625" style="319" customWidth="1"/>
    <col min="2" max="2" width="47.21875" style="319" bestFit="1" customWidth="1"/>
    <col min="3" max="18" width="7.77734375" style="320" customWidth="1"/>
    <col min="19" max="19" width="7.21875" style="320" customWidth="1"/>
    <col min="20" max="20" width="47.21875" style="319" bestFit="1" customWidth="1"/>
    <col min="21" max="16384" width="9.21875" style="319"/>
  </cols>
  <sheetData>
    <row r="1" spans="1:66" ht="12" customHeight="1">
      <c r="A1" s="318"/>
    </row>
    <row r="4" spans="1:66" ht="12" customHeight="1">
      <c r="T4" s="320"/>
      <c r="U4" s="321">
        <v>2010</v>
      </c>
      <c r="V4" s="321">
        <v>2010</v>
      </c>
      <c r="W4" s="321">
        <v>2010</v>
      </c>
      <c r="X4" s="321">
        <v>2010</v>
      </c>
      <c r="Y4" s="321">
        <v>2011</v>
      </c>
      <c r="Z4" s="321">
        <v>2011</v>
      </c>
      <c r="AA4" s="321">
        <v>2011</v>
      </c>
      <c r="AB4" s="321">
        <v>2011</v>
      </c>
      <c r="AC4" s="321">
        <v>2012</v>
      </c>
      <c r="AD4" s="321">
        <v>2012</v>
      </c>
      <c r="AE4" s="321">
        <v>2012</v>
      </c>
      <c r="AF4" s="321">
        <v>2012</v>
      </c>
      <c r="AG4" s="321">
        <v>2013</v>
      </c>
      <c r="AH4" s="321">
        <v>2013</v>
      </c>
      <c r="AI4" s="321">
        <v>2013</v>
      </c>
      <c r="AJ4" s="321">
        <v>2013</v>
      </c>
      <c r="AK4" s="321">
        <v>2014</v>
      </c>
      <c r="AL4" s="321">
        <v>2014</v>
      </c>
      <c r="AM4" s="321">
        <v>2014</v>
      </c>
      <c r="AN4" s="321">
        <v>2014</v>
      </c>
      <c r="AO4" s="321">
        <v>2015</v>
      </c>
      <c r="AP4" s="321">
        <v>2015</v>
      </c>
      <c r="AQ4" s="321">
        <v>2015</v>
      </c>
      <c r="AR4" s="321">
        <v>2015</v>
      </c>
      <c r="AS4" s="321">
        <v>2016</v>
      </c>
      <c r="AT4" s="321">
        <v>2016</v>
      </c>
      <c r="AU4" s="321">
        <v>2016</v>
      </c>
      <c r="AV4" s="321">
        <v>2016</v>
      </c>
      <c r="AW4" s="321">
        <v>2017</v>
      </c>
      <c r="AX4" s="321">
        <v>2017</v>
      </c>
      <c r="AY4" s="321">
        <v>2017</v>
      </c>
      <c r="AZ4" s="321">
        <v>2017</v>
      </c>
      <c r="BA4" s="321">
        <v>2018</v>
      </c>
      <c r="BB4" s="321">
        <v>2018</v>
      </c>
      <c r="BC4" s="321">
        <v>2018</v>
      </c>
      <c r="BD4" s="321">
        <v>2018</v>
      </c>
      <c r="BE4" s="321">
        <v>2019</v>
      </c>
      <c r="BF4" s="321">
        <v>2019</v>
      </c>
      <c r="BG4" s="321">
        <v>2019</v>
      </c>
      <c r="BH4" s="321">
        <v>2019</v>
      </c>
      <c r="BI4" s="321">
        <v>2020</v>
      </c>
      <c r="BJ4" s="321">
        <v>2020</v>
      </c>
      <c r="BK4" s="321">
        <v>2020</v>
      </c>
      <c r="BL4" s="321">
        <v>2020</v>
      </c>
      <c r="BM4" s="321">
        <v>2021</v>
      </c>
      <c r="BN4" s="321">
        <v>2021</v>
      </c>
    </row>
    <row r="5" spans="1:66" ht="12" customHeight="1">
      <c r="B5" s="320"/>
      <c r="C5" s="322" t="s">
        <v>138</v>
      </c>
      <c r="T5" s="320"/>
      <c r="U5" s="322" t="s">
        <v>138</v>
      </c>
      <c r="V5" s="321"/>
      <c r="W5" s="321"/>
      <c r="X5" s="321"/>
      <c r="Y5" s="321"/>
      <c r="Z5" s="321"/>
      <c r="AA5" s="321"/>
      <c r="AB5" s="321"/>
      <c r="AC5" s="321"/>
      <c r="AD5" s="321"/>
      <c r="AE5" s="321"/>
      <c r="AF5" s="321"/>
      <c r="AG5" s="321"/>
      <c r="AH5" s="321"/>
      <c r="AI5" s="321"/>
      <c r="AJ5" s="321"/>
      <c r="AK5" s="321"/>
      <c r="AL5" s="321"/>
      <c r="AM5" s="321"/>
      <c r="AN5" s="321"/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M5" s="321"/>
      <c r="BN5" s="321"/>
    </row>
    <row r="6" spans="1:66" ht="12" customHeight="1">
      <c r="B6" s="323"/>
      <c r="C6" s="324">
        <v>2006</v>
      </c>
      <c r="D6" s="324">
        <v>2007</v>
      </c>
      <c r="E6" s="324">
        <v>2008</v>
      </c>
      <c r="F6" s="324">
        <v>2009</v>
      </c>
      <c r="G6" s="324">
        <v>2010</v>
      </c>
      <c r="H6" s="324">
        <v>2011</v>
      </c>
      <c r="I6" s="324">
        <v>2012</v>
      </c>
      <c r="J6" s="324">
        <v>2013</v>
      </c>
      <c r="K6" s="324">
        <v>2014</v>
      </c>
      <c r="L6" s="324">
        <v>2015</v>
      </c>
      <c r="M6" s="324">
        <v>2016</v>
      </c>
      <c r="N6" s="324">
        <v>2017</v>
      </c>
      <c r="O6" s="324">
        <v>2018</v>
      </c>
      <c r="P6" s="324">
        <v>2019</v>
      </c>
      <c r="Q6" s="324">
        <v>2020</v>
      </c>
      <c r="R6" s="325">
        <v>2021</v>
      </c>
      <c r="S6" s="326"/>
      <c r="T6" s="320"/>
      <c r="U6" s="336">
        <v>2010</v>
      </c>
      <c r="V6" s="336"/>
      <c r="W6" s="336"/>
      <c r="X6" s="336"/>
      <c r="Y6" s="336">
        <v>2011</v>
      </c>
      <c r="Z6" s="336"/>
      <c r="AA6" s="336"/>
      <c r="AB6" s="336"/>
      <c r="AC6" s="336">
        <v>2012</v>
      </c>
      <c r="AD6" s="336"/>
      <c r="AE6" s="336"/>
      <c r="AF6" s="336"/>
      <c r="AG6" s="336">
        <v>2013</v>
      </c>
      <c r="AH6" s="336"/>
      <c r="AI6" s="336"/>
      <c r="AJ6" s="336"/>
      <c r="AK6" s="336">
        <v>2014</v>
      </c>
      <c r="AL6" s="336"/>
      <c r="AM6" s="336"/>
      <c r="AN6" s="336"/>
      <c r="AO6" s="336">
        <v>2015</v>
      </c>
      <c r="AP6" s="336"/>
      <c r="AQ6" s="336"/>
      <c r="AR6" s="336"/>
      <c r="AS6" s="336">
        <v>2016</v>
      </c>
      <c r="AT6" s="336"/>
      <c r="AU6" s="336"/>
      <c r="AV6" s="336"/>
      <c r="AW6" s="336">
        <v>2017</v>
      </c>
      <c r="AX6" s="336"/>
      <c r="AY6" s="336"/>
      <c r="AZ6" s="336"/>
      <c r="BA6" s="336">
        <v>2018</v>
      </c>
      <c r="BB6" s="336"/>
      <c r="BC6" s="336"/>
      <c r="BD6" s="336"/>
      <c r="BE6" s="336">
        <v>2019</v>
      </c>
      <c r="BF6" s="336"/>
      <c r="BG6" s="336"/>
      <c r="BH6" s="336"/>
      <c r="BI6" s="327">
        <v>2020</v>
      </c>
      <c r="BJ6" s="327"/>
      <c r="BK6" s="327"/>
      <c r="BL6" s="327"/>
      <c r="BM6" s="336">
        <v>2021</v>
      </c>
      <c r="BN6" s="336"/>
    </row>
    <row r="7" spans="1:66" ht="12" customHeight="1">
      <c r="A7" s="320"/>
      <c r="B7" s="328" t="s">
        <v>139</v>
      </c>
      <c r="C7" s="1">
        <v>1066</v>
      </c>
      <c r="D7" s="1">
        <v>1248</v>
      </c>
      <c r="E7" s="1">
        <v>1351</v>
      </c>
      <c r="F7" s="1">
        <v>1241</v>
      </c>
      <c r="G7" s="1">
        <v>1329</v>
      </c>
      <c r="H7" s="1">
        <v>1792</v>
      </c>
      <c r="I7" s="1">
        <v>2007</v>
      </c>
      <c r="J7" s="1">
        <v>2359</v>
      </c>
      <c r="K7" s="1">
        <v>2742</v>
      </c>
      <c r="L7" s="1">
        <v>2707</v>
      </c>
      <c r="M7" s="1">
        <v>2422</v>
      </c>
      <c r="N7" s="1">
        <v>2558</v>
      </c>
      <c r="O7" s="1">
        <v>2807</v>
      </c>
      <c r="P7" s="1">
        <v>2875</v>
      </c>
      <c r="Q7" s="1">
        <v>2755</v>
      </c>
      <c r="R7" s="1">
        <v>1551</v>
      </c>
      <c r="S7" s="321"/>
      <c r="T7" s="320"/>
      <c r="U7" s="329" t="s">
        <v>3</v>
      </c>
      <c r="V7" s="329" t="s">
        <v>4</v>
      </c>
      <c r="W7" s="329" t="s">
        <v>5</v>
      </c>
      <c r="X7" s="329" t="s">
        <v>6</v>
      </c>
      <c r="Y7" s="329" t="s">
        <v>3</v>
      </c>
      <c r="Z7" s="329" t="s">
        <v>4</v>
      </c>
      <c r="AA7" s="329" t="s">
        <v>5</v>
      </c>
      <c r="AB7" s="329" t="s">
        <v>6</v>
      </c>
      <c r="AC7" s="329" t="s">
        <v>3</v>
      </c>
      <c r="AD7" s="329" t="s">
        <v>4</v>
      </c>
      <c r="AE7" s="329" t="s">
        <v>5</v>
      </c>
      <c r="AF7" s="329" t="s">
        <v>6</v>
      </c>
      <c r="AG7" s="329" t="s">
        <v>3</v>
      </c>
      <c r="AH7" s="329" t="s">
        <v>4</v>
      </c>
      <c r="AI7" s="329" t="s">
        <v>5</v>
      </c>
      <c r="AJ7" s="329" t="s">
        <v>6</v>
      </c>
      <c r="AK7" s="329" t="s">
        <v>3</v>
      </c>
      <c r="AL7" s="329" t="s">
        <v>4</v>
      </c>
      <c r="AM7" s="329" t="s">
        <v>5</v>
      </c>
      <c r="AN7" s="329" t="s">
        <v>6</v>
      </c>
      <c r="AO7" s="329" t="s">
        <v>3</v>
      </c>
      <c r="AP7" s="329" t="s">
        <v>4</v>
      </c>
      <c r="AQ7" s="329" t="s">
        <v>5</v>
      </c>
      <c r="AR7" s="329" t="s">
        <v>6</v>
      </c>
      <c r="AS7" s="329" t="s">
        <v>3</v>
      </c>
      <c r="AT7" s="329" t="s">
        <v>4</v>
      </c>
      <c r="AU7" s="329" t="s">
        <v>5</v>
      </c>
      <c r="AV7" s="329" t="s">
        <v>6</v>
      </c>
      <c r="AW7" s="329" t="s">
        <v>3</v>
      </c>
      <c r="AX7" s="329" t="s">
        <v>4</v>
      </c>
      <c r="AY7" s="329" t="s">
        <v>5</v>
      </c>
      <c r="AZ7" s="329" t="s">
        <v>6</v>
      </c>
      <c r="BA7" s="329" t="s">
        <v>3</v>
      </c>
      <c r="BB7" s="329" t="s">
        <v>4</v>
      </c>
      <c r="BC7" s="329" t="s">
        <v>5</v>
      </c>
      <c r="BD7" s="329" t="s">
        <v>6</v>
      </c>
      <c r="BE7" s="329" t="s">
        <v>3</v>
      </c>
      <c r="BF7" s="329" t="s">
        <v>4</v>
      </c>
      <c r="BG7" s="329" t="s">
        <v>5</v>
      </c>
      <c r="BH7" s="329" t="s">
        <v>6</v>
      </c>
      <c r="BI7" s="329" t="s">
        <v>3</v>
      </c>
      <c r="BJ7" s="329" t="s">
        <v>4</v>
      </c>
      <c r="BK7" s="329" t="s">
        <v>5</v>
      </c>
      <c r="BL7" s="329" t="s">
        <v>6</v>
      </c>
      <c r="BM7" s="329" t="s">
        <v>3</v>
      </c>
      <c r="BN7" s="329" t="s">
        <v>4</v>
      </c>
    </row>
    <row r="8" spans="1:66" ht="12" customHeight="1">
      <c r="A8" s="320"/>
      <c r="B8" s="328" t="s">
        <v>140</v>
      </c>
      <c r="C8" s="2">
        <v>267</v>
      </c>
      <c r="D8" s="2">
        <v>388</v>
      </c>
      <c r="E8" s="2">
        <v>498</v>
      </c>
      <c r="F8" s="2">
        <v>451</v>
      </c>
      <c r="G8" s="2">
        <v>642</v>
      </c>
      <c r="H8" s="2">
        <v>837</v>
      </c>
      <c r="I8" s="2">
        <v>991</v>
      </c>
      <c r="J8" s="2">
        <v>1215</v>
      </c>
      <c r="K8" s="2">
        <v>1406</v>
      </c>
      <c r="L8" s="2">
        <v>1495</v>
      </c>
      <c r="M8" s="2">
        <v>1312</v>
      </c>
      <c r="N8" s="2">
        <v>1435</v>
      </c>
      <c r="O8" s="2">
        <v>1550</v>
      </c>
      <c r="P8" s="2">
        <v>1707</v>
      </c>
      <c r="Q8" s="2">
        <v>1643</v>
      </c>
      <c r="R8" s="2">
        <v>1037</v>
      </c>
      <c r="S8" s="321"/>
      <c r="T8" s="328" t="s">
        <v>139</v>
      </c>
      <c r="U8" s="1">
        <v>330</v>
      </c>
      <c r="V8" s="1">
        <v>344</v>
      </c>
      <c r="W8" s="1">
        <v>338</v>
      </c>
      <c r="X8" s="1">
        <v>317</v>
      </c>
      <c r="Y8" s="1">
        <v>460</v>
      </c>
      <c r="Z8" s="1">
        <v>446</v>
      </c>
      <c r="AA8" s="1">
        <v>447</v>
      </c>
      <c r="AB8" s="1">
        <v>439</v>
      </c>
      <c r="AC8" s="1">
        <v>485</v>
      </c>
      <c r="AD8" s="1">
        <v>494</v>
      </c>
      <c r="AE8" s="1">
        <v>499</v>
      </c>
      <c r="AF8" s="1">
        <v>529</v>
      </c>
      <c r="AG8" s="1">
        <v>612</v>
      </c>
      <c r="AH8" s="1">
        <v>567</v>
      </c>
      <c r="AI8" s="1">
        <v>601</v>
      </c>
      <c r="AJ8" s="1">
        <v>579</v>
      </c>
      <c r="AK8" s="1">
        <v>693</v>
      </c>
      <c r="AL8" s="1">
        <v>684</v>
      </c>
      <c r="AM8" s="1">
        <v>719</v>
      </c>
      <c r="AN8" s="1">
        <v>646</v>
      </c>
      <c r="AO8" s="1">
        <v>704</v>
      </c>
      <c r="AP8" s="1">
        <v>716</v>
      </c>
      <c r="AQ8" s="1">
        <v>667</v>
      </c>
      <c r="AR8" s="1">
        <v>620</v>
      </c>
      <c r="AS8" s="1">
        <v>658</v>
      </c>
      <c r="AT8" s="1">
        <v>621</v>
      </c>
      <c r="AU8" s="1">
        <v>588</v>
      </c>
      <c r="AV8" s="1">
        <v>555</v>
      </c>
      <c r="AW8" s="1">
        <v>698</v>
      </c>
      <c r="AX8" s="1">
        <v>628</v>
      </c>
      <c r="AY8" s="1">
        <v>596</v>
      </c>
      <c r="AZ8" s="1">
        <v>636</v>
      </c>
      <c r="BA8" s="1">
        <v>752</v>
      </c>
      <c r="BB8" s="1">
        <v>718</v>
      </c>
      <c r="BC8" s="1">
        <v>656</v>
      </c>
      <c r="BD8" s="1">
        <v>681</v>
      </c>
      <c r="BE8" s="1">
        <v>773</v>
      </c>
      <c r="BF8" s="1">
        <v>767</v>
      </c>
      <c r="BG8" s="1">
        <v>703</v>
      </c>
      <c r="BH8" s="1">
        <v>632</v>
      </c>
      <c r="BI8" s="1">
        <v>737</v>
      </c>
      <c r="BJ8" s="1">
        <v>650</v>
      </c>
      <c r="BK8" s="1">
        <v>655</v>
      </c>
      <c r="BL8" s="1">
        <v>713</v>
      </c>
      <c r="BM8" s="1">
        <v>830</v>
      </c>
      <c r="BN8" s="1">
        <v>721</v>
      </c>
    </row>
    <row r="9" spans="1:66" ht="12" customHeight="1">
      <c r="A9" s="320"/>
      <c r="B9" s="328" t="s">
        <v>142</v>
      </c>
      <c r="C9" s="1">
        <v>314</v>
      </c>
      <c r="D9" s="1">
        <v>419</v>
      </c>
      <c r="E9" s="1">
        <v>463</v>
      </c>
      <c r="F9" s="1">
        <v>415</v>
      </c>
      <c r="G9" s="1">
        <v>522</v>
      </c>
      <c r="H9" s="1">
        <v>601</v>
      </c>
      <c r="I9" s="1">
        <v>756</v>
      </c>
      <c r="J9" s="1">
        <v>886</v>
      </c>
      <c r="K9" s="1">
        <v>1023</v>
      </c>
      <c r="L9" s="1">
        <v>1108</v>
      </c>
      <c r="M9" s="1">
        <v>1053</v>
      </c>
      <c r="N9" s="1">
        <v>1217</v>
      </c>
      <c r="O9" s="1">
        <v>1180</v>
      </c>
      <c r="P9" s="1">
        <v>1300</v>
      </c>
      <c r="Q9" s="1">
        <v>1284</v>
      </c>
      <c r="R9" s="1">
        <v>762</v>
      </c>
      <c r="S9" s="321"/>
      <c r="T9" s="328" t="s">
        <v>140</v>
      </c>
      <c r="U9" s="2">
        <v>167</v>
      </c>
      <c r="V9" s="2">
        <v>164</v>
      </c>
      <c r="W9" s="2">
        <v>133</v>
      </c>
      <c r="X9" s="2">
        <v>178</v>
      </c>
      <c r="Y9" s="2">
        <v>235</v>
      </c>
      <c r="Z9" s="2">
        <v>193</v>
      </c>
      <c r="AA9" s="2">
        <v>217</v>
      </c>
      <c r="AB9" s="2">
        <v>192</v>
      </c>
      <c r="AC9" s="2">
        <v>281</v>
      </c>
      <c r="AD9" s="2">
        <v>261</v>
      </c>
      <c r="AE9" s="2">
        <v>218</v>
      </c>
      <c r="AF9" s="2">
        <v>231</v>
      </c>
      <c r="AG9" s="2">
        <v>304</v>
      </c>
      <c r="AH9" s="2">
        <v>298</v>
      </c>
      <c r="AI9" s="2">
        <v>291</v>
      </c>
      <c r="AJ9" s="2">
        <v>322</v>
      </c>
      <c r="AK9" s="2">
        <v>359</v>
      </c>
      <c r="AL9" s="2">
        <v>330</v>
      </c>
      <c r="AM9" s="2">
        <v>346</v>
      </c>
      <c r="AN9" s="2">
        <v>371</v>
      </c>
      <c r="AO9" s="2">
        <v>398</v>
      </c>
      <c r="AP9" s="2">
        <v>403</v>
      </c>
      <c r="AQ9" s="2">
        <v>362</v>
      </c>
      <c r="AR9" s="2">
        <v>332</v>
      </c>
      <c r="AS9" s="2">
        <v>382</v>
      </c>
      <c r="AT9" s="2">
        <v>300</v>
      </c>
      <c r="AU9" s="2">
        <v>323</v>
      </c>
      <c r="AV9" s="2">
        <v>307</v>
      </c>
      <c r="AW9" s="2">
        <v>376</v>
      </c>
      <c r="AX9" s="2">
        <v>339</v>
      </c>
      <c r="AY9" s="2">
        <v>344</v>
      </c>
      <c r="AZ9" s="2">
        <v>376</v>
      </c>
      <c r="BA9" s="2">
        <v>421</v>
      </c>
      <c r="BB9" s="2">
        <v>392</v>
      </c>
      <c r="BC9" s="2">
        <v>349</v>
      </c>
      <c r="BD9" s="2">
        <v>388</v>
      </c>
      <c r="BE9" s="2">
        <v>474</v>
      </c>
      <c r="BF9" s="2">
        <v>448</v>
      </c>
      <c r="BG9" s="2">
        <v>407</v>
      </c>
      <c r="BH9" s="2">
        <v>378</v>
      </c>
      <c r="BI9" s="2">
        <v>501</v>
      </c>
      <c r="BJ9" s="2">
        <v>367</v>
      </c>
      <c r="BK9" s="2">
        <v>357</v>
      </c>
      <c r="BL9" s="2">
        <v>418</v>
      </c>
      <c r="BM9" s="2">
        <v>523</v>
      </c>
      <c r="BN9" s="2">
        <v>514</v>
      </c>
    </row>
    <row r="10" spans="1:66" ht="12" customHeight="1">
      <c r="A10" s="320"/>
      <c r="B10" s="328" t="s">
        <v>141</v>
      </c>
      <c r="C10" s="2">
        <v>350</v>
      </c>
      <c r="D10" s="2">
        <v>469</v>
      </c>
      <c r="E10" s="2">
        <v>481</v>
      </c>
      <c r="F10" s="2">
        <v>434</v>
      </c>
      <c r="G10" s="2">
        <v>525</v>
      </c>
      <c r="H10" s="2">
        <v>552</v>
      </c>
      <c r="I10" s="2">
        <v>635</v>
      </c>
      <c r="J10" s="2">
        <v>729</v>
      </c>
      <c r="K10" s="2">
        <v>700</v>
      </c>
      <c r="L10" s="2">
        <v>812</v>
      </c>
      <c r="M10" s="2">
        <v>706</v>
      </c>
      <c r="N10" s="2">
        <v>789</v>
      </c>
      <c r="O10" s="2">
        <v>794</v>
      </c>
      <c r="P10" s="2">
        <v>833</v>
      </c>
      <c r="Q10" s="2">
        <v>894</v>
      </c>
      <c r="R10" s="2">
        <v>517</v>
      </c>
      <c r="S10" s="321"/>
      <c r="T10" s="328" t="s">
        <v>142</v>
      </c>
      <c r="U10" s="1">
        <v>135</v>
      </c>
      <c r="V10" s="1">
        <v>125</v>
      </c>
      <c r="W10" s="1">
        <v>113</v>
      </c>
      <c r="X10" s="1">
        <v>149</v>
      </c>
      <c r="Y10" s="1">
        <v>158</v>
      </c>
      <c r="Z10" s="1">
        <v>150</v>
      </c>
      <c r="AA10" s="1">
        <v>133</v>
      </c>
      <c r="AB10" s="1">
        <v>160</v>
      </c>
      <c r="AC10" s="1">
        <v>218</v>
      </c>
      <c r="AD10" s="1">
        <v>210</v>
      </c>
      <c r="AE10" s="1">
        <v>154</v>
      </c>
      <c r="AF10" s="1">
        <v>174</v>
      </c>
      <c r="AG10" s="1">
        <v>228</v>
      </c>
      <c r="AH10" s="1">
        <v>214</v>
      </c>
      <c r="AI10" s="1">
        <v>232</v>
      </c>
      <c r="AJ10" s="1">
        <v>212</v>
      </c>
      <c r="AK10" s="1">
        <v>247</v>
      </c>
      <c r="AL10" s="1">
        <v>245</v>
      </c>
      <c r="AM10" s="1">
        <v>270</v>
      </c>
      <c r="AN10" s="1">
        <v>261</v>
      </c>
      <c r="AO10" s="1">
        <v>301</v>
      </c>
      <c r="AP10" s="1">
        <v>282</v>
      </c>
      <c r="AQ10" s="1">
        <v>259</v>
      </c>
      <c r="AR10" s="1">
        <v>266</v>
      </c>
      <c r="AS10" s="1">
        <v>319</v>
      </c>
      <c r="AT10" s="1">
        <v>251</v>
      </c>
      <c r="AU10" s="1">
        <v>252</v>
      </c>
      <c r="AV10" s="1">
        <v>231</v>
      </c>
      <c r="AW10" s="1">
        <v>306</v>
      </c>
      <c r="AX10" s="1">
        <v>311</v>
      </c>
      <c r="AY10" s="1">
        <v>307</v>
      </c>
      <c r="AZ10" s="1">
        <v>293</v>
      </c>
      <c r="BA10" s="1">
        <v>306</v>
      </c>
      <c r="BB10" s="1">
        <v>286</v>
      </c>
      <c r="BC10" s="1">
        <v>257</v>
      </c>
      <c r="BD10" s="1">
        <v>331</v>
      </c>
      <c r="BE10" s="1">
        <v>370</v>
      </c>
      <c r="BF10" s="1">
        <v>293</v>
      </c>
      <c r="BG10" s="1">
        <v>337</v>
      </c>
      <c r="BH10" s="1">
        <v>300</v>
      </c>
      <c r="BI10" s="1">
        <v>374</v>
      </c>
      <c r="BJ10" s="1">
        <v>257</v>
      </c>
      <c r="BK10" s="1">
        <v>323</v>
      </c>
      <c r="BL10" s="1">
        <v>330</v>
      </c>
      <c r="BM10" s="1">
        <v>397</v>
      </c>
      <c r="BN10" s="1">
        <v>365</v>
      </c>
    </row>
    <row r="11" spans="1:66" ht="12" customHeight="1">
      <c r="A11" s="320"/>
      <c r="B11" s="328" t="s">
        <v>144</v>
      </c>
      <c r="C11" s="1">
        <v>127</v>
      </c>
      <c r="D11" s="1">
        <v>160</v>
      </c>
      <c r="E11" s="1">
        <v>178</v>
      </c>
      <c r="F11" s="1">
        <v>157</v>
      </c>
      <c r="G11" s="1">
        <v>198</v>
      </c>
      <c r="H11" s="1">
        <v>233</v>
      </c>
      <c r="I11" s="1">
        <v>263</v>
      </c>
      <c r="J11" s="1">
        <v>309</v>
      </c>
      <c r="K11" s="1">
        <v>301</v>
      </c>
      <c r="L11" s="1">
        <v>364</v>
      </c>
      <c r="M11" s="1">
        <v>292</v>
      </c>
      <c r="N11" s="1">
        <v>372</v>
      </c>
      <c r="O11" s="1">
        <v>382</v>
      </c>
      <c r="P11" s="1">
        <v>431</v>
      </c>
      <c r="Q11" s="1">
        <v>382</v>
      </c>
      <c r="R11" s="1">
        <v>221</v>
      </c>
      <c r="S11" s="321"/>
      <c r="T11" s="328" t="s">
        <v>141</v>
      </c>
      <c r="U11" s="2">
        <v>134</v>
      </c>
      <c r="V11" s="2">
        <v>140</v>
      </c>
      <c r="W11" s="2">
        <v>121</v>
      </c>
      <c r="X11" s="2">
        <v>130</v>
      </c>
      <c r="Y11" s="2">
        <v>141</v>
      </c>
      <c r="Z11" s="2">
        <v>143</v>
      </c>
      <c r="AA11" s="2">
        <v>138</v>
      </c>
      <c r="AB11" s="2">
        <v>130</v>
      </c>
      <c r="AC11" s="2">
        <v>163</v>
      </c>
      <c r="AD11" s="2">
        <v>155</v>
      </c>
      <c r="AE11" s="2">
        <v>169</v>
      </c>
      <c r="AF11" s="2">
        <v>148</v>
      </c>
      <c r="AG11" s="2">
        <v>187</v>
      </c>
      <c r="AH11" s="2">
        <v>167</v>
      </c>
      <c r="AI11" s="2">
        <v>180</v>
      </c>
      <c r="AJ11" s="2">
        <v>195</v>
      </c>
      <c r="AK11" s="2">
        <v>193</v>
      </c>
      <c r="AL11" s="2">
        <v>166</v>
      </c>
      <c r="AM11" s="2">
        <v>175</v>
      </c>
      <c r="AN11" s="2">
        <v>166</v>
      </c>
      <c r="AO11" s="2">
        <v>220</v>
      </c>
      <c r="AP11" s="2">
        <v>220</v>
      </c>
      <c r="AQ11" s="2">
        <v>188</v>
      </c>
      <c r="AR11" s="2">
        <v>184</v>
      </c>
      <c r="AS11" s="2">
        <v>189</v>
      </c>
      <c r="AT11" s="2">
        <v>172</v>
      </c>
      <c r="AU11" s="2">
        <v>168</v>
      </c>
      <c r="AV11" s="2">
        <v>177</v>
      </c>
      <c r="AW11" s="2">
        <v>219</v>
      </c>
      <c r="AX11" s="2">
        <v>189</v>
      </c>
      <c r="AY11" s="2">
        <v>196</v>
      </c>
      <c r="AZ11" s="2">
        <v>185</v>
      </c>
      <c r="BA11" s="2">
        <v>203</v>
      </c>
      <c r="BB11" s="2">
        <v>203</v>
      </c>
      <c r="BC11" s="2">
        <v>194</v>
      </c>
      <c r="BD11" s="2">
        <v>194</v>
      </c>
      <c r="BE11" s="2">
        <v>226</v>
      </c>
      <c r="BF11" s="2">
        <v>190</v>
      </c>
      <c r="BG11" s="2">
        <v>218</v>
      </c>
      <c r="BH11" s="2">
        <v>199</v>
      </c>
      <c r="BI11" s="2">
        <v>258</v>
      </c>
      <c r="BJ11" s="2">
        <v>216</v>
      </c>
      <c r="BK11" s="2">
        <v>204</v>
      </c>
      <c r="BL11" s="2">
        <v>216</v>
      </c>
      <c r="BM11" s="2">
        <v>270</v>
      </c>
      <c r="BN11" s="2">
        <v>247</v>
      </c>
    </row>
    <row r="12" spans="1:66" ht="12" customHeight="1">
      <c r="A12" s="320"/>
      <c r="B12" s="328" t="s">
        <v>145</v>
      </c>
      <c r="C12" s="2">
        <v>75</v>
      </c>
      <c r="D12" s="2">
        <v>113</v>
      </c>
      <c r="E12" s="2">
        <v>138</v>
      </c>
      <c r="F12" s="2">
        <v>130</v>
      </c>
      <c r="G12" s="2">
        <v>143</v>
      </c>
      <c r="H12" s="2">
        <v>178</v>
      </c>
      <c r="I12" s="2">
        <v>217</v>
      </c>
      <c r="J12" s="2">
        <v>214</v>
      </c>
      <c r="K12" s="2">
        <v>283</v>
      </c>
      <c r="L12" s="2">
        <v>309</v>
      </c>
      <c r="M12" s="2">
        <v>270</v>
      </c>
      <c r="N12" s="2">
        <v>339</v>
      </c>
      <c r="O12" s="2">
        <v>304</v>
      </c>
      <c r="P12" s="2">
        <v>374</v>
      </c>
      <c r="Q12" s="2">
        <v>338</v>
      </c>
      <c r="R12" s="2">
        <v>211</v>
      </c>
      <c r="S12" s="321"/>
      <c r="T12" s="328" t="s">
        <v>144</v>
      </c>
      <c r="U12" s="1">
        <v>56</v>
      </c>
      <c r="V12" s="1">
        <v>46</v>
      </c>
      <c r="W12" s="1">
        <v>43</v>
      </c>
      <c r="X12" s="1">
        <v>53</v>
      </c>
      <c r="Y12" s="1">
        <v>60</v>
      </c>
      <c r="Z12" s="1">
        <v>52</v>
      </c>
      <c r="AA12" s="1">
        <v>63</v>
      </c>
      <c r="AB12" s="1">
        <v>58</v>
      </c>
      <c r="AC12" s="1">
        <v>62</v>
      </c>
      <c r="AD12" s="1">
        <v>70</v>
      </c>
      <c r="AE12" s="1">
        <v>65</v>
      </c>
      <c r="AF12" s="1">
        <v>66</v>
      </c>
      <c r="AG12" s="1">
        <v>71</v>
      </c>
      <c r="AH12" s="1">
        <v>76</v>
      </c>
      <c r="AI12" s="1">
        <v>76</v>
      </c>
      <c r="AJ12" s="1">
        <v>86</v>
      </c>
      <c r="AK12" s="1">
        <v>66</v>
      </c>
      <c r="AL12" s="1">
        <v>85</v>
      </c>
      <c r="AM12" s="1">
        <v>75</v>
      </c>
      <c r="AN12" s="1">
        <v>75</v>
      </c>
      <c r="AO12" s="1">
        <v>90</v>
      </c>
      <c r="AP12" s="1">
        <v>107</v>
      </c>
      <c r="AQ12" s="1">
        <v>79</v>
      </c>
      <c r="AR12" s="1">
        <v>88</v>
      </c>
      <c r="AS12" s="1">
        <v>69</v>
      </c>
      <c r="AT12" s="1">
        <v>72</v>
      </c>
      <c r="AU12" s="1">
        <v>81</v>
      </c>
      <c r="AV12" s="1">
        <v>70</v>
      </c>
      <c r="AW12" s="1">
        <v>99</v>
      </c>
      <c r="AX12" s="1">
        <v>96</v>
      </c>
      <c r="AY12" s="1">
        <v>89</v>
      </c>
      <c r="AZ12" s="1">
        <v>88</v>
      </c>
      <c r="BA12" s="1">
        <v>96</v>
      </c>
      <c r="BB12" s="1">
        <v>94</v>
      </c>
      <c r="BC12" s="1">
        <v>101</v>
      </c>
      <c r="BD12" s="1">
        <v>91</v>
      </c>
      <c r="BE12" s="1">
        <v>111</v>
      </c>
      <c r="BF12" s="1">
        <v>105</v>
      </c>
      <c r="BG12" s="1">
        <v>98</v>
      </c>
      <c r="BH12" s="1">
        <v>117</v>
      </c>
      <c r="BI12" s="1">
        <v>90</v>
      </c>
      <c r="BJ12" s="1">
        <v>78</v>
      </c>
      <c r="BK12" s="1">
        <v>109</v>
      </c>
      <c r="BL12" s="1">
        <v>105</v>
      </c>
      <c r="BM12" s="1">
        <v>109</v>
      </c>
      <c r="BN12" s="1">
        <v>112</v>
      </c>
    </row>
    <row r="13" spans="1:66" ht="12" customHeight="1">
      <c r="A13" s="320"/>
      <c r="B13" s="328" t="s">
        <v>146</v>
      </c>
      <c r="C13" s="1">
        <v>140</v>
      </c>
      <c r="D13" s="1">
        <v>166</v>
      </c>
      <c r="E13" s="1">
        <v>174</v>
      </c>
      <c r="F13" s="1">
        <v>145</v>
      </c>
      <c r="G13" s="1">
        <v>193</v>
      </c>
      <c r="H13" s="1">
        <v>231</v>
      </c>
      <c r="I13" s="1">
        <v>267</v>
      </c>
      <c r="J13" s="1">
        <v>310</v>
      </c>
      <c r="K13" s="1">
        <v>353</v>
      </c>
      <c r="L13" s="1">
        <v>332</v>
      </c>
      <c r="M13" s="1">
        <v>339</v>
      </c>
      <c r="N13" s="1">
        <v>331</v>
      </c>
      <c r="O13" s="1">
        <v>364</v>
      </c>
      <c r="P13" s="1">
        <v>365</v>
      </c>
      <c r="Q13" s="1">
        <v>341</v>
      </c>
      <c r="R13" s="1">
        <v>206</v>
      </c>
      <c r="S13" s="321"/>
      <c r="T13" s="328" t="s">
        <v>145</v>
      </c>
      <c r="U13" s="2">
        <v>26</v>
      </c>
      <c r="V13" s="2">
        <v>38</v>
      </c>
      <c r="W13" s="2">
        <v>41</v>
      </c>
      <c r="X13" s="2">
        <v>38</v>
      </c>
      <c r="Y13" s="2">
        <v>44</v>
      </c>
      <c r="Z13" s="2">
        <v>39</v>
      </c>
      <c r="AA13" s="2">
        <v>53</v>
      </c>
      <c r="AB13" s="2">
        <v>42</v>
      </c>
      <c r="AC13" s="2">
        <v>52</v>
      </c>
      <c r="AD13" s="2">
        <v>60</v>
      </c>
      <c r="AE13" s="2">
        <v>58</v>
      </c>
      <c r="AF13" s="2">
        <v>47</v>
      </c>
      <c r="AG13" s="2">
        <v>49</v>
      </c>
      <c r="AH13" s="2">
        <v>67</v>
      </c>
      <c r="AI13" s="2">
        <v>53</v>
      </c>
      <c r="AJ13" s="2">
        <v>45</v>
      </c>
      <c r="AK13" s="2">
        <v>74</v>
      </c>
      <c r="AL13" s="2">
        <v>57</v>
      </c>
      <c r="AM13" s="2">
        <v>69</v>
      </c>
      <c r="AN13" s="2">
        <v>83</v>
      </c>
      <c r="AO13" s="2">
        <v>96</v>
      </c>
      <c r="AP13" s="2">
        <v>61</v>
      </c>
      <c r="AQ13" s="2">
        <v>77</v>
      </c>
      <c r="AR13" s="2">
        <v>75</v>
      </c>
      <c r="AS13" s="2">
        <v>84</v>
      </c>
      <c r="AT13" s="2">
        <v>59</v>
      </c>
      <c r="AU13" s="2">
        <v>63</v>
      </c>
      <c r="AV13" s="2">
        <v>64</v>
      </c>
      <c r="AW13" s="2">
        <v>97</v>
      </c>
      <c r="AX13" s="2">
        <v>92</v>
      </c>
      <c r="AY13" s="2">
        <v>80</v>
      </c>
      <c r="AZ13" s="2">
        <v>70</v>
      </c>
      <c r="BA13" s="2">
        <v>74</v>
      </c>
      <c r="BB13" s="2">
        <v>71</v>
      </c>
      <c r="BC13" s="2">
        <v>79</v>
      </c>
      <c r="BD13" s="2">
        <v>80</v>
      </c>
      <c r="BE13" s="2">
        <v>99</v>
      </c>
      <c r="BF13" s="2">
        <v>88</v>
      </c>
      <c r="BG13" s="2">
        <v>94</v>
      </c>
      <c r="BH13" s="2">
        <v>93</v>
      </c>
      <c r="BI13" s="2">
        <v>95</v>
      </c>
      <c r="BJ13" s="2">
        <v>70</v>
      </c>
      <c r="BK13" s="2">
        <v>79</v>
      </c>
      <c r="BL13" s="2">
        <v>94</v>
      </c>
      <c r="BM13" s="2">
        <v>110</v>
      </c>
      <c r="BN13" s="2">
        <v>101</v>
      </c>
    </row>
    <row r="14" spans="1:66" ht="12" customHeight="1">
      <c r="A14" s="320"/>
      <c r="B14" s="328" t="s">
        <v>430</v>
      </c>
      <c r="C14" s="2">
        <v>77</v>
      </c>
      <c r="D14" s="2">
        <v>85</v>
      </c>
      <c r="E14" s="2">
        <v>92</v>
      </c>
      <c r="F14" s="2">
        <v>103</v>
      </c>
      <c r="G14" s="2">
        <v>121</v>
      </c>
      <c r="H14" s="2">
        <v>145</v>
      </c>
      <c r="I14" s="2">
        <v>164</v>
      </c>
      <c r="J14" s="2">
        <v>176</v>
      </c>
      <c r="K14" s="2">
        <v>212</v>
      </c>
      <c r="L14" s="2">
        <v>220</v>
      </c>
      <c r="M14" s="2">
        <v>212</v>
      </c>
      <c r="N14" s="2">
        <v>238</v>
      </c>
      <c r="O14" s="2">
        <v>250</v>
      </c>
      <c r="P14" s="2">
        <v>296</v>
      </c>
      <c r="Q14" s="2">
        <v>304</v>
      </c>
      <c r="R14" s="2">
        <v>182</v>
      </c>
      <c r="S14" s="330"/>
      <c r="T14" s="328" t="s">
        <v>146</v>
      </c>
      <c r="U14" s="1">
        <v>50</v>
      </c>
      <c r="V14" s="1">
        <v>50</v>
      </c>
      <c r="W14" s="1">
        <v>40</v>
      </c>
      <c r="X14" s="1">
        <v>53</v>
      </c>
      <c r="Y14" s="1">
        <v>50</v>
      </c>
      <c r="Z14" s="1">
        <v>61</v>
      </c>
      <c r="AA14" s="1">
        <v>59</v>
      </c>
      <c r="AB14" s="1">
        <v>61</v>
      </c>
      <c r="AC14" s="1">
        <v>79</v>
      </c>
      <c r="AD14" s="1">
        <v>59</v>
      </c>
      <c r="AE14" s="1">
        <v>75</v>
      </c>
      <c r="AF14" s="1">
        <v>54</v>
      </c>
      <c r="AG14" s="1">
        <v>75</v>
      </c>
      <c r="AH14" s="1">
        <v>76</v>
      </c>
      <c r="AI14" s="1">
        <v>76</v>
      </c>
      <c r="AJ14" s="1">
        <v>83</v>
      </c>
      <c r="AK14" s="1">
        <v>85</v>
      </c>
      <c r="AL14" s="1">
        <v>86</v>
      </c>
      <c r="AM14" s="1">
        <v>78</v>
      </c>
      <c r="AN14" s="1">
        <v>104</v>
      </c>
      <c r="AO14" s="1">
        <v>94</v>
      </c>
      <c r="AP14" s="1">
        <v>71</v>
      </c>
      <c r="AQ14" s="1">
        <v>85</v>
      </c>
      <c r="AR14" s="1">
        <v>82</v>
      </c>
      <c r="AS14" s="1">
        <v>101</v>
      </c>
      <c r="AT14" s="1">
        <v>82</v>
      </c>
      <c r="AU14" s="1">
        <v>77</v>
      </c>
      <c r="AV14" s="1">
        <v>79</v>
      </c>
      <c r="AW14" s="1">
        <v>92</v>
      </c>
      <c r="AX14" s="1">
        <v>78</v>
      </c>
      <c r="AY14" s="1">
        <v>82</v>
      </c>
      <c r="AZ14" s="1">
        <v>79</v>
      </c>
      <c r="BA14" s="1">
        <v>101</v>
      </c>
      <c r="BB14" s="1">
        <v>90</v>
      </c>
      <c r="BC14" s="1">
        <v>91</v>
      </c>
      <c r="BD14" s="1">
        <v>82</v>
      </c>
      <c r="BE14" s="1">
        <v>104</v>
      </c>
      <c r="BF14" s="1">
        <v>97</v>
      </c>
      <c r="BG14" s="1">
        <v>79</v>
      </c>
      <c r="BH14" s="1">
        <v>85</v>
      </c>
      <c r="BI14" s="1">
        <v>94</v>
      </c>
      <c r="BJ14" s="1">
        <v>71</v>
      </c>
      <c r="BK14" s="1">
        <v>89</v>
      </c>
      <c r="BL14" s="1">
        <v>87</v>
      </c>
      <c r="BM14" s="1">
        <v>112</v>
      </c>
      <c r="BN14" s="1">
        <v>94</v>
      </c>
    </row>
    <row r="15" spans="1:66" ht="12" customHeight="1">
      <c r="A15" s="320"/>
      <c r="B15" s="328" t="s">
        <v>431</v>
      </c>
      <c r="C15" s="1">
        <v>85</v>
      </c>
      <c r="D15" s="1">
        <v>107</v>
      </c>
      <c r="E15" s="1">
        <v>106</v>
      </c>
      <c r="F15" s="1">
        <v>114</v>
      </c>
      <c r="G15" s="1">
        <v>140</v>
      </c>
      <c r="H15" s="1">
        <v>164</v>
      </c>
      <c r="I15" s="1">
        <v>204</v>
      </c>
      <c r="J15" s="1">
        <v>257</v>
      </c>
      <c r="K15" s="1">
        <v>269</v>
      </c>
      <c r="L15" s="1">
        <v>282</v>
      </c>
      <c r="M15" s="1">
        <v>246</v>
      </c>
      <c r="N15" s="1">
        <v>284</v>
      </c>
      <c r="O15" s="1">
        <v>323</v>
      </c>
      <c r="P15" s="1">
        <v>324</v>
      </c>
      <c r="Q15" s="1">
        <v>291</v>
      </c>
      <c r="R15" s="1">
        <v>172</v>
      </c>
      <c r="T15" s="328" t="s">
        <v>430</v>
      </c>
      <c r="U15" s="2">
        <v>36</v>
      </c>
      <c r="V15" s="2">
        <v>31</v>
      </c>
      <c r="W15" s="2">
        <v>27</v>
      </c>
      <c r="X15" s="2">
        <v>27</v>
      </c>
      <c r="Y15" s="2">
        <v>36</v>
      </c>
      <c r="Z15" s="2">
        <v>33</v>
      </c>
      <c r="AA15" s="2">
        <v>34</v>
      </c>
      <c r="AB15" s="2">
        <v>42</v>
      </c>
      <c r="AC15" s="2">
        <v>42</v>
      </c>
      <c r="AD15" s="2">
        <v>46</v>
      </c>
      <c r="AE15" s="2">
        <v>36</v>
      </c>
      <c r="AF15" s="2">
        <v>40</v>
      </c>
      <c r="AG15" s="2">
        <v>47</v>
      </c>
      <c r="AH15" s="2">
        <v>40</v>
      </c>
      <c r="AI15" s="2">
        <v>37</v>
      </c>
      <c r="AJ15" s="2">
        <v>52</v>
      </c>
      <c r="AK15" s="2">
        <v>63</v>
      </c>
      <c r="AL15" s="2">
        <v>52</v>
      </c>
      <c r="AM15" s="2">
        <v>45</v>
      </c>
      <c r="AN15" s="2">
        <v>52</v>
      </c>
      <c r="AO15" s="2">
        <v>46</v>
      </c>
      <c r="AP15" s="2">
        <v>57</v>
      </c>
      <c r="AQ15" s="2">
        <v>52</v>
      </c>
      <c r="AR15" s="2">
        <v>65</v>
      </c>
      <c r="AS15" s="2">
        <v>71</v>
      </c>
      <c r="AT15" s="2">
        <v>48</v>
      </c>
      <c r="AU15" s="2">
        <v>49</v>
      </c>
      <c r="AV15" s="2">
        <v>44</v>
      </c>
      <c r="AW15" s="2">
        <v>59</v>
      </c>
      <c r="AX15" s="2">
        <v>62</v>
      </c>
      <c r="AY15" s="2">
        <v>51</v>
      </c>
      <c r="AZ15" s="2">
        <v>66</v>
      </c>
      <c r="BA15" s="2">
        <v>55</v>
      </c>
      <c r="BB15" s="2">
        <v>59</v>
      </c>
      <c r="BC15" s="2">
        <v>60</v>
      </c>
      <c r="BD15" s="2">
        <v>76</v>
      </c>
      <c r="BE15" s="2">
        <v>86</v>
      </c>
      <c r="BF15" s="2">
        <v>70</v>
      </c>
      <c r="BG15" s="2">
        <v>70</v>
      </c>
      <c r="BH15" s="2">
        <v>70</v>
      </c>
      <c r="BI15" s="2">
        <v>75</v>
      </c>
      <c r="BJ15" s="2">
        <v>76</v>
      </c>
      <c r="BK15" s="2">
        <v>80</v>
      </c>
      <c r="BL15" s="2">
        <v>73</v>
      </c>
      <c r="BM15" s="2">
        <v>96</v>
      </c>
      <c r="BN15" s="2">
        <v>86</v>
      </c>
    </row>
    <row r="16" spans="1:66" ht="12" customHeight="1">
      <c r="A16" s="320"/>
      <c r="B16" s="328" t="s">
        <v>143</v>
      </c>
      <c r="C16" s="2">
        <v>63</v>
      </c>
      <c r="D16" s="2">
        <v>62</v>
      </c>
      <c r="E16" s="2">
        <v>89</v>
      </c>
      <c r="F16" s="2">
        <v>61</v>
      </c>
      <c r="G16" s="2">
        <v>128</v>
      </c>
      <c r="H16" s="2">
        <v>154</v>
      </c>
      <c r="I16" s="2">
        <v>195</v>
      </c>
      <c r="J16" s="2">
        <v>226</v>
      </c>
      <c r="K16" s="2">
        <v>264</v>
      </c>
      <c r="L16" s="2">
        <v>267</v>
      </c>
      <c r="M16" s="2">
        <v>277</v>
      </c>
      <c r="N16" s="2">
        <v>282</v>
      </c>
      <c r="O16" s="2">
        <v>292</v>
      </c>
      <c r="P16" s="2">
        <v>319</v>
      </c>
      <c r="Q16" s="2">
        <v>313</v>
      </c>
      <c r="R16" s="2">
        <v>175</v>
      </c>
      <c r="T16" s="328" t="s">
        <v>431</v>
      </c>
      <c r="U16" s="1">
        <v>39</v>
      </c>
      <c r="V16" s="1">
        <v>28</v>
      </c>
      <c r="W16" s="1">
        <v>36</v>
      </c>
      <c r="X16" s="1">
        <v>37</v>
      </c>
      <c r="Y16" s="1">
        <v>44</v>
      </c>
      <c r="Z16" s="1">
        <v>36</v>
      </c>
      <c r="AA16" s="1">
        <v>46</v>
      </c>
      <c r="AB16" s="1">
        <v>38</v>
      </c>
      <c r="AC16" s="1">
        <v>56</v>
      </c>
      <c r="AD16" s="1">
        <v>42</v>
      </c>
      <c r="AE16" s="1">
        <v>44</v>
      </c>
      <c r="AF16" s="1">
        <v>62</v>
      </c>
      <c r="AG16" s="1">
        <v>66</v>
      </c>
      <c r="AH16" s="1">
        <v>56</v>
      </c>
      <c r="AI16" s="1">
        <v>64</v>
      </c>
      <c r="AJ16" s="1">
        <v>71</v>
      </c>
      <c r="AK16" s="1">
        <v>79</v>
      </c>
      <c r="AL16" s="1">
        <v>71</v>
      </c>
      <c r="AM16" s="1">
        <v>67</v>
      </c>
      <c r="AN16" s="1">
        <v>52</v>
      </c>
      <c r="AO16" s="1">
        <v>77</v>
      </c>
      <c r="AP16" s="1">
        <v>69</v>
      </c>
      <c r="AQ16" s="1">
        <v>83</v>
      </c>
      <c r="AR16" s="1">
        <v>53</v>
      </c>
      <c r="AS16" s="1">
        <v>69</v>
      </c>
      <c r="AT16" s="1">
        <v>65</v>
      </c>
      <c r="AU16" s="1">
        <v>58</v>
      </c>
      <c r="AV16" s="1">
        <v>54</v>
      </c>
      <c r="AW16" s="1">
        <v>76</v>
      </c>
      <c r="AX16" s="1">
        <v>68</v>
      </c>
      <c r="AY16" s="1">
        <v>67</v>
      </c>
      <c r="AZ16" s="1">
        <v>73</v>
      </c>
      <c r="BA16" s="1">
        <v>93</v>
      </c>
      <c r="BB16" s="1">
        <v>81</v>
      </c>
      <c r="BC16" s="1">
        <v>58</v>
      </c>
      <c r="BD16" s="1">
        <v>91</v>
      </c>
      <c r="BE16" s="1">
        <v>97</v>
      </c>
      <c r="BF16" s="1">
        <v>86</v>
      </c>
      <c r="BG16" s="1">
        <v>72</v>
      </c>
      <c r="BH16" s="1">
        <v>69</v>
      </c>
      <c r="BI16" s="1">
        <v>79</v>
      </c>
      <c r="BJ16" s="1">
        <v>70</v>
      </c>
      <c r="BK16" s="1">
        <v>64</v>
      </c>
      <c r="BL16" s="1">
        <v>78</v>
      </c>
      <c r="BM16" s="1">
        <v>93</v>
      </c>
      <c r="BN16" s="1">
        <v>79</v>
      </c>
    </row>
    <row r="17" spans="1:66" ht="12" customHeight="1">
      <c r="A17" s="320"/>
      <c r="B17" s="328" t="s">
        <v>22</v>
      </c>
      <c r="C17" s="1">
        <v>834</v>
      </c>
      <c r="D17" s="1">
        <v>1180</v>
      </c>
      <c r="E17" s="1">
        <v>1284</v>
      </c>
      <c r="F17" s="1">
        <v>1331</v>
      </c>
      <c r="G17" s="1">
        <v>1592</v>
      </c>
      <c r="H17" s="1">
        <v>2010</v>
      </c>
      <c r="I17" s="1">
        <v>2327</v>
      </c>
      <c r="J17" s="1">
        <v>2813</v>
      </c>
      <c r="K17" s="1">
        <v>3140</v>
      </c>
      <c r="L17" s="1">
        <v>3406</v>
      </c>
      <c r="M17" s="1">
        <v>3036</v>
      </c>
      <c r="N17" s="1">
        <v>3221</v>
      </c>
      <c r="O17" s="1">
        <v>3275</v>
      </c>
      <c r="P17" s="1">
        <v>3625</v>
      </c>
      <c r="Q17" s="1">
        <v>3539</v>
      </c>
      <c r="R17" s="1">
        <v>2024</v>
      </c>
      <c r="T17" s="328" t="s">
        <v>143</v>
      </c>
      <c r="U17" s="2">
        <v>34</v>
      </c>
      <c r="V17" s="2">
        <v>30</v>
      </c>
      <c r="W17" s="2">
        <v>23</v>
      </c>
      <c r="X17" s="2">
        <v>41</v>
      </c>
      <c r="Y17" s="2">
        <v>37</v>
      </c>
      <c r="Z17" s="2">
        <v>47</v>
      </c>
      <c r="AA17" s="2">
        <v>36</v>
      </c>
      <c r="AB17" s="2">
        <v>34</v>
      </c>
      <c r="AC17" s="2">
        <v>48</v>
      </c>
      <c r="AD17" s="2">
        <v>57</v>
      </c>
      <c r="AE17" s="2">
        <v>43</v>
      </c>
      <c r="AF17" s="2">
        <v>47</v>
      </c>
      <c r="AG17" s="2">
        <v>69</v>
      </c>
      <c r="AH17" s="2">
        <v>44</v>
      </c>
      <c r="AI17" s="2">
        <v>53</v>
      </c>
      <c r="AJ17" s="2">
        <v>60</v>
      </c>
      <c r="AK17" s="2">
        <v>66</v>
      </c>
      <c r="AL17" s="2">
        <v>61</v>
      </c>
      <c r="AM17" s="2">
        <v>66</v>
      </c>
      <c r="AN17" s="2">
        <v>71</v>
      </c>
      <c r="AO17" s="2">
        <v>74</v>
      </c>
      <c r="AP17" s="2">
        <v>60</v>
      </c>
      <c r="AQ17" s="2">
        <v>64</v>
      </c>
      <c r="AR17" s="2">
        <v>69</v>
      </c>
      <c r="AS17" s="2">
        <v>89</v>
      </c>
      <c r="AT17" s="2">
        <v>70</v>
      </c>
      <c r="AU17" s="2">
        <v>58</v>
      </c>
      <c r="AV17" s="2">
        <v>60</v>
      </c>
      <c r="AW17" s="2">
        <v>62</v>
      </c>
      <c r="AX17" s="2">
        <v>88</v>
      </c>
      <c r="AY17" s="2">
        <v>66</v>
      </c>
      <c r="AZ17" s="2">
        <v>66</v>
      </c>
      <c r="BA17" s="2">
        <v>80</v>
      </c>
      <c r="BB17" s="2">
        <v>60</v>
      </c>
      <c r="BC17" s="2">
        <v>66</v>
      </c>
      <c r="BD17" s="2">
        <v>86</v>
      </c>
      <c r="BE17" s="2">
        <v>90</v>
      </c>
      <c r="BF17" s="2">
        <v>76</v>
      </c>
      <c r="BG17" s="2">
        <v>70</v>
      </c>
      <c r="BH17" s="2">
        <v>83</v>
      </c>
      <c r="BI17" s="2">
        <v>86</v>
      </c>
      <c r="BJ17" s="2">
        <v>66</v>
      </c>
      <c r="BK17" s="2">
        <v>67</v>
      </c>
      <c r="BL17" s="2">
        <v>94</v>
      </c>
      <c r="BM17" s="2">
        <v>99</v>
      </c>
      <c r="BN17" s="2">
        <v>76</v>
      </c>
    </row>
    <row r="18" spans="1:66" ht="12" customHeight="1">
      <c r="B18" s="331" t="s">
        <v>449</v>
      </c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T18" s="328" t="s">
        <v>22</v>
      </c>
      <c r="U18" s="1">
        <v>409</v>
      </c>
      <c r="V18" s="1">
        <v>373</v>
      </c>
      <c r="W18" s="1">
        <v>395</v>
      </c>
      <c r="X18" s="1">
        <v>415</v>
      </c>
      <c r="Y18" s="1">
        <v>562</v>
      </c>
      <c r="Z18" s="1">
        <v>464</v>
      </c>
      <c r="AA18" s="1">
        <v>481</v>
      </c>
      <c r="AB18" s="1">
        <v>503</v>
      </c>
      <c r="AC18" s="1">
        <v>657</v>
      </c>
      <c r="AD18" s="1">
        <v>589</v>
      </c>
      <c r="AE18" s="1">
        <v>538</v>
      </c>
      <c r="AF18" s="1">
        <v>543</v>
      </c>
      <c r="AG18" s="1">
        <v>708</v>
      </c>
      <c r="AH18" s="1">
        <v>655</v>
      </c>
      <c r="AI18" s="1">
        <v>733</v>
      </c>
      <c r="AJ18" s="1">
        <v>717</v>
      </c>
      <c r="AK18" s="1">
        <v>811</v>
      </c>
      <c r="AL18" s="1">
        <v>778</v>
      </c>
      <c r="AM18" s="1">
        <v>787</v>
      </c>
      <c r="AN18" s="1">
        <v>764</v>
      </c>
      <c r="AO18" s="1">
        <v>917</v>
      </c>
      <c r="AP18" s="1">
        <v>868</v>
      </c>
      <c r="AQ18" s="1">
        <v>806</v>
      </c>
      <c r="AR18" s="1">
        <v>815</v>
      </c>
      <c r="AS18" s="1">
        <v>893</v>
      </c>
      <c r="AT18" s="1">
        <v>743</v>
      </c>
      <c r="AU18" s="1">
        <v>709</v>
      </c>
      <c r="AV18" s="1">
        <v>691</v>
      </c>
      <c r="AW18" s="1">
        <v>885</v>
      </c>
      <c r="AX18" s="1">
        <v>782</v>
      </c>
      <c r="AY18" s="1">
        <v>788</v>
      </c>
      <c r="AZ18" s="1">
        <v>766</v>
      </c>
      <c r="BA18" s="1">
        <v>891</v>
      </c>
      <c r="BB18" s="1">
        <v>746</v>
      </c>
      <c r="BC18" s="1">
        <v>762</v>
      </c>
      <c r="BD18" s="1">
        <v>876</v>
      </c>
      <c r="BE18" s="1">
        <v>987</v>
      </c>
      <c r="BF18" s="1">
        <v>860</v>
      </c>
      <c r="BG18" s="1">
        <v>877</v>
      </c>
      <c r="BH18" s="1">
        <v>901</v>
      </c>
      <c r="BI18" s="1">
        <v>979</v>
      </c>
      <c r="BJ18" s="1">
        <v>794</v>
      </c>
      <c r="BK18" s="1">
        <v>836</v>
      </c>
      <c r="BL18" s="1">
        <v>930</v>
      </c>
      <c r="BM18" s="1">
        <v>1123</v>
      </c>
      <c r="BN18" s="1">
        <v>901</v>
      </c>
    </row>
    <row r="19" spans="1:66" ht="12" customHeight="1">
      <c r="B19" s="331" t="s">
        <v>147</v>
      </c>
      <c r="T19" s="331" t="s">
        <v>448</v>
      </c>
      <c r="U19" s="320"/>
      <c r="V19" s="320"/>
      <c r="W19" s="320"/>
      <c r="X19" s="320"/>
      <c r="Y19" s="320"/>
      <c r="Z19" s="320"/>
      <c r="AA19" s="320"/>
      <c r="AB19" s="320"/>
      <c r="AC19" s="320"/>
      <c r="AD19" s="320"/>
      <c r="AE19" s="320"/>
      <c r="AF19" s="320"/>
      <c r="AG19" s="320"/>
      <c r="AH19" s="320"/>
    </row>
    <row r="20" spans="1:66" ht="12" customHeight="1">
      <c r="B20" s="331" t="s">
        <v>148</v>
      </c>
      <c r="T20" s="320"/>
      <c r="U20" s="320"/>
      <c r="V20" s="320"/>
      <c r="W20" s="320"/>
      <c r="X20" s="320"/>
      <c r="Y20" s="320"/>
      <c r="Z20" s="320"/>
      <c r="AA20" s="320"/>
      <c r="AB20" s="320"/>
      <c r="AC20" s="320"/>
      <c r="AD20" s="320"/>
      <c r="AE20" s="320"/>
      <c r="AF20" s="320"/>
      <c r="AG20" s="320"/>
      <c r="AH20" s="320"/>
    </row>
    <row r="21" spans="1:66" ht="12" customHeight="1">
      <c r="B21" s="331"/>
      <c r="T21" s="320"/>
      <c r="U21" s="320"/>
      <c r="V21" s="320"/>
      <c r="W21" s="320"/>
      <c r="X21" s="320"/>
      <c r="Y21" s="320"/>
      <c r="Z21" s="320"/>
      <c r="AA21" s="320"/>
      <c r="AB21" s="320"/>
      <c r="AC21" s="320"/>
      <c r="AD21" s="320"/>
      <c r="AE21" s="320"/>
      <c r="AF21" s="320"/>
      <c r="AG21" s="320"/>
      <c r="AH21" s="320"/>
    </row>
    <row r="22" spans="1:66" ht="12" customHeight="1">
      <c r="T22" s="320"/>
      <c r="U22" s="320"/>
      <c r="V22" s="320"/>
      <c r="W22" s="320"/>
      <c r="X22" s="320"/>
      <c r="Y22" s="320"/>
      <c r="Z22" s="320"/>
      <c r="AA22" s="320"/>
      <c r="AB22" s="320"/>
      <c r="AC22" s="320"/>
      <c r="AD22" s="320"/>
      <c r="AE22" s="320"/>
      <c r="AF22" s="320"/>
      <c r="AG22" s="320"/>
      <c r="AH22" s="320"/>
    </row>
    <row r="23" spans="1:66" ht="12" customHeight="1">
      <c r="T23" s="320"/>
      <c r="U23" s="320"/>
      <c r="V23" s="320"/>
      <c r="W23" s="320"/>
      <c r="X23" s="320"/>
      <c r="Y23" s="320"/>
      <c r="Z23" s="320"/>
      <c r="AA23" s="320"/>
      <c r="AB23" s="320"/>
      <c r="AC23" s="320"/>
      <c r="AD23" s="320"/>
      <c r="AE23" s="320"/>
      <c r="AF23" s="320"/>
      <c r="AG23" s="320"/>
      <c r="AH23" s="320"/>
    </row>
    <row r="24" spans="1:66" s="320" customFormat="1" ht="12" customHeight="1">
      <c r="A24" s="319"/>
      <c r="AI24" s="319"/>
      <c r="AJ24" s="319"/>
      <c r="AK24" s="319"/>
      <c r="AL24" s="319"/>
      <c r="AM24" s="319"/>
      <c r="AN24" s="319"/>
      <c r="AO24" s="319"/>
      <c r="AP24" s="319"/>
      <c r="AQ24" s="319"/>
      <c r="AR24" s="319"/>
      <c r="AS24" s="319"/>
      <c r="AT24" s="319"/>
      <c r="AU24" s="319"/>
      <c r="AV24" s="319"/>
      <c r="AW24" s="319"/>
      <c r="AX24" s="319"/>
      <c r="AY24" s="319"/>
      <c r="AZ24" s="319"/>
      <c r="BA24" s="319"/>
      <c r="BB24" s="319"/>
      <c r="BC24" s="319"/>
      <c r="BD24" s="319"/>
      <c r="BE24" s="319"/>
      <c r="BF24" s="319"/>
      <c r="BG24" s="319"/>
      <c r="BH24" s="319"/>
      <c r="BI24" s="319"/>
      <c r="BJ24" s="319"/>
      <c r="BK24" s="319"/>
      <c r="BL24" s="319"/>
    </row>
    <row r="25" spans="1:66" s="320" customFormat="1" ht="12" customHeight="1">
      <c r="A25" s="319"/>
      <c r="AI25" s="319"/>
      <c r="AJ25" s="319"/>
      <c r="AK25" s="319"/>
      <c r="AL25" s="319"/>
      <c r="AM25" s="319"/>
      <c r="AN25" s="319"/>
      <c r="AO25" s="319"/>
      <c r="AP25" s="319"/>
      <c r="AQ25" s="319"/>
      <c r="AR25" s="319"/>
      <c r="AS25" s="319"/>
      <c r="AT25" s="319"/>
      <c r="AU25" s="319"/>
      <c r="AV25" s="319"/>
      <c r="AW25" s="319"/>
      <c r="AX25" s="319"/>
      <c r="AY25" s="319"/>
      <c r="AZ25" s="319"/>
      <c r="BA25" s="319"/>
      <c r="BB25" s="319"/>
      <c r="BC25" s="319"/>
      <c r="BD25" s="319"/>
      <c r="BE25" s="319"/>
      <c r="BF25" s="319"/>
      <c r="BG25" s="319"/>
      <c r="BH25" s="319"/>
      <c r="BI25" s="319"/>
      <c r="BJ25" s="319"/>
      <c r="BK25" s="319"/>
      <c r="BL25" s="319"/>
    </row>
    <row r="26" spans="1:66" s="320" customFormat="1" ht="12" customHeight="1">
      <c r="A26" s="319"/>
      <c r="AI26" s="319"/>
      <c r="AJ26" s="319"/>
      <c r="AK26" s="319"/>
      <c r="AL26" s="319"/>
      <c r="AM26" s="319"/>
      <c r="AN26" s="319"/>
      <c r="AO26" s="319"/>
      <c r="AP26" s="319"/>
      <c r="AQ26" s="319"/>
      <c r="AR26" s="319"/>
      <c r="AS26" s="319"/>
      <c r="AT26" s="319"/>
      <c r="AU26" s="319"/>
      <c r="AV26" s="319"/>
      <c r="AW26" s="319"/>
      <c r="AX26" s="319"/>
      <c r="AY26" s="319"/>
      <c r="AZ26" s="319"/>
      <c r="BA26" s="319"/>
      <c r="BB26" s="319"/>
      <c r="BC26" s="319"/>
      <c r="BD26" s="319"/>
      <c r="BE26" s="319"/>
      <c r="BF26" s="319"/>
      <c r="BG26" s="319"/>
      <c r="BH26" s="319"/>
      <c r="BI26" s="319"/>
      <c r="BJ26" s="319"/>
      <c r="BK26" s="319"/>
      <c r="BL26" s="319"/>
    </row>
    <row r="27" spans="1:66" s="320" customFormat="1" ht="12" customHeight="1">
      <c r="A27" s="319"/>
      <c r="AI27" s="319"/>
      <c r="AJ27" s="319"/>
      <c r="AK27" s="319"/>
      <c r="AL27" s="319"/>
      <c r="AM27" s="319"/>
      <c r="AN27" s="319"/>
      <c r="AO27" s="319"/>
      <c r="AP27" s="319"/>
      <c r="AQ27" s="319"/>
      <c r="AR27" s="319"/>
      <c r="AS27" s="319"/>
      <c r="AT27" s="319"/>
      <c r="AU27" s="319"/>
      <c r="AV27" s="319"/>
      <c r="AW27" s="319"/>
      <c r="AX27" s="319"/>
      <c r="AY27" s="319"/>
      <c r="AZ27" s="319"/>
      <c r="BA27" s="319"/>
      <c r="BB27" s="319"/>
      <c r="BC27" s="319"/>
      <c r="BD27" s="319"/>
      <c r="BE27" s="319"/>
      <c r="BF27" s="319"/>
      <c r="BG27" s="319"/>
      <c r="BH27" s="319"/>
      <c r="BI27" s="319"/>
      <c r="BJ27" s="319"/>
      <c r="BK27" s="319"/>
      <c r="BL27" s="319"/>
    </row>
    <row r="28" spans="1:66" s="320" customFormat="1" ht="12" customHeight="1">
      <c r="A28" s="319"/>
      <c r="AI28" s="319"/>
      <c r="AJ28" s="319"/>
      <c r="AK28" s="319"/>
      <c r="AL28" s="319"/>
      <c r="AM28" s="319"/>
      <c r="AN28" s="319"/>
      <c r="AO28" s="319"/>
      <c r="AP28" s="319"/>
      <c r="AQ28" s="319"/>
      <c r="AR28" s="319"/>
      <c r="AS28" s="319"/>
      <c r="AT28" s="319"/>
      <c r="AU28" s="319"/>
      <c r="AV28" s="319"/>
      <c r="AW28" s="319"/>
      <c r="AX28" s="319"/>
      <c r="AY28" s="319"/>
      <c r="AZ28" s="319"/>
      <c r="BA28" s="319"/>
      <c r="BB28" s="319"/>
      <c r="BC28" s="319"/>
      <c r="BD28" s="319"/>
      <c r="BE28" s="319"/>
      <c r="BF28" s="319"/>
      <c r="BG28" s="319"/>
      <c r="BH28" s="319"/>
      <c r="BI28" s="319"/>
      <c r="BJ28" s="319"/>
      <c r="BK28" s="319"/>
      <c r="BL28" s="319"/>
    </row>
    <row r="29" spans="1:66" s="320" customFormat="1" ht="12" customHeight="1">
      <c r="A29" s="319"/>
      <c r="AI29" s="319"/>
      <c r="AJ29" s="319"/>
      <c r="AK29" s="319"/>
      <c r="AL29" s="319"/>
      <c r="AM29" s="319"/>
      <c r="AN29" s="319"/>
      <c r="AO29" s="319"/>
      <c r="AP29" s="319"/>
      <c r="AQ29" s="319"/>
      <c r="AR29" s="319"/>
      <c r="AS29" s="319"/>
      <c r="AT29" s="319"/>
      <c r="AU29" s="319"/>
      <c r="AV29" s="319"/>
      <c r="AW29" s="319"/>
      <c r="AX29" s="319"/>
      <c r="AY29" s="319"/>
      <c r="AZ29" s="319"/>
      <c r="BA29" s="319"/>
      <c r="BB29" s="319"/>
      <c r="BC29" s="319"/>
      <c r="BD29" s="319"/>
      <c r="BE29" s="319"/>
      <c r="BF29" s="319"/>
      <c r="BG29" s="319"/>
      <c r="BH29" s="319"/>
      <c r="BI29" s="319"/>
      <c r="BJ29" s="319"/>
      <c r="BK29" s="319"/>
      <c r="BL29" s="319"/>
    </row>
    <row r="30" spans="1:66" s="320" customFormat="1" ht="12" customHeight="1">
      <c r="A30" s="319"/>
      <c r="AI30" s="319"/>
      <c r="AJ30" s="319"/>
      <c r="AK30" s="319"/>
      <c r="AL30" s="319"/>
      <c r="AM30" s="319"/>
      <c r="AN30" s="319"/>
      <c r="AO30" s="319"/>
      <c r="AP30" s="319"/>
      <c r="AQ30" s="319"/>
      <c r="AR30" s="319"/>
      <c r="AS30" s="319"/>
      <c r="AT30" s="319"/>
      <c r="AU30" s="319"/>
      <c r="AV30" s="319"/>
      <c r="AW30" s="319"/>
      <c r="AX30" s="319"/>
      <c r="AY30" s="319"/>
      <c r="AZ30" s="319"/>
      <c r="BA30" s="319"/>
      <c r="BB30" s="319"/>
      <c r="BC30" s="319"/>
      <c r="BD30" s="319"/>
      <c r="BE30" s="319"/>
      <c r="BF30" s="319"/>
      <c r="BG30" s="319"/>
      <c r="BH30" s="319"/>
      <c r="BI30" s="319"/>
      <c r="BJ30" s="319"/>
      <c r="BK30" s="319"/>
      <c r="BL30" s="319"/>
    </row>
    <row r="31" spans="1:66" s="320" customFormat="1" ht="12" customHeight="1">
      <c r="A31" s="319"/>
      <c r="AI31" s="319"/>
      <c r="AJ31" s="319"/>
      <c r="AK31" s="319"/>
      <c r="AL31" s="319"/>
      <c r="AM31" s="319"/>
      <c r="AN31" s="319"/>
      <c r="AO31" s="319"/>
      <c r="AP31" s="319"/>
      <c r="AQ31" s="319"/>
      <c r="AR31" s="319"/>
      <c r="AS31" s="319"/>
      <c r="AT31" s="319"/>
      <c r="AU31" s="319"/>
      <c r="AV31" s="319"/>
      <c r="AW31" s="319"/>
      <c r="AX31" s="319"/>
      <c r="AY31" s="319"/>
      <c r="AZ31" s="319"/>
      <c r="BA31" s="319"/>
      <c r="BB31" s="319"/>
      <c r="BC31" s="319"/>
      <c r="BD31" s="319"/>
      <c r="BE31" s="319"/>
      <c r="BF31" s="319"/>
      <c r="BG31" s="319"/>
      <c r="BH31" s="319"/>
      <c r="BI31" s="319"/>
      <c r="BJ31" s="319"/>
      <c r="BK31" s="319"/>
      <c r="BL31" s="319"/>
    </row>
    <row r="32" spans="1:66" s="320" customFormat="1" ht="12" customHeight="1">
      <c r="A32" s="319"/>
      <c r="AI32" s="319"/>
      <c r="AJ32" s="319"/>
      <c r="AK32" s="319"/>
      <c r="AL32" s="319"/>
      <c r="AM32" s="319"/>
      <c r="AN32" s="319"/>
      <c r="AO32" s="319"/>
      <c r="AP32" s="319"/>
      <c r="AQ32" s="319"/>
      <c r="AR32" s="319"/>
      <c r="AS32" s="319"/>
      <c r="AT32" s="319"/>
      <c r="AU32" s="319"/>
      <c r="AV32" s="319"/>
      <c r="AW32" s="319"/>
      <c r="AX32" s="319"/>
      <c r="AY32" s="319"/>
      <c r="AZ32" s="319"/>
      <c r="BA32" s="319"/>
      <c r="BB32" s="319"/>
      <c r="BC32" s="319"/>
      <c r="BD32" s="319"/>
      <c r="BE32" s="319"/>
      <c r="BF32" s="319"/>
      <c r="BG32" s="319"/>
      <c r="BH32" s="319"/>
      <c r="BI32" s="319"/>
      <c r="BJ32" s="319"/>
      <c r="BK32" s="319"/>
      <c r="BL32" s="319"/>
    </row>
    <row r="33" spans="1:66" s="320" customFormat="1" ht="12" customHeight="1">
      <c r="A33" s="319"/>
      <c r="AI33" s="319"/>
      <c r="AJ33" s="319"/>
      <c r="AK33" s="319"/>
      <c r="AL33" s="319"/>
      <c r="AM33" s="319"/>
      <c r="AN33" s="319"/>
      <c r="AO33" s="319"/>
      <c r="AP33" s="319"/>
      <c r="AQ33" s="319"/>
      <c r="AR33" s="319"/>
      <c r="AS33" s="319"/>
      <c r="AT33" s="319"/>
      <c r="AU33" s="319"/>
      <c r="AV33" s="319"/>
      <c r="AW33" s="319"/>
      <c r="AX33" s="319"/>
      <c r="AY33" s="319"/>
      <c r="AZ33" s="319"/>
      <c r="BA33" s="319"/>
      <c r="BB33" s="319"/>
      <c r="BC33" s="319"/>
      <c r="BD33" s="319"/>
      <c r="BE33" s="319"/>
      <c r="BF33" s="319"/>
      <c r="BG33" s="319"/>
      <c r="BH33" s="319"/>
      <c r="BI33" s="319"/>
      <c r="BJ33" s="319"/>
      <c r="BK33" s="319"/>
      <c r="BL33" s="319"/>
    </row>
    <row r="34" spans="1:66" s="320" customFormat="1" ht="12" customHeight="1">
      <c r="A34" s="319"/>
      <c r="AI34" s="319"/>
      <c r="AJ34" s="319"/>
      <c r="AK34" s="319"/>
      <c r="AL34" s="319"/>
      <c r="AM34" s="319"/>
      <c r="AN34" s="319"/>
      <c r="AO34" s="319"/>
      <c r="AP34" s="319"/>
      <c r="AQ34" s="319"/>
      <c r="AR34" s="319"/>
      <c r="AS34" s="319"/>
      <c r="AT34" s="319"/>
      <c r="AU34" s="319"/>
      <c r="AV34" s="319"/>
      <c r="AW34" s="319"/>
      <c r="AX34" s="319"/>
      <c r="AY34" s="319"/>
      <c r="AZ34" s="319"/>
      <c r="BA34" s="319"/>
      <c r="BB34" s="319"/>
      <c r="BC34" s="319"/>
      <c r="BD34" s="319"/>
      <c r="BE34" s="319"/>
      <c r="BF34" s="319"/>
      <c r="BG34" s="319"/>
      <c r="BH34" s="319"/>
      <c r="BI34" s="319"/>
      <c r="BJ34" s="319"/>
      <c r="BK34" s="319"/>
      <c r="BL34" s="319"/>
    </row>
    <row r="35" spans="1:66" s="320" customFormat="1" ht="12" customHeight="1">
      <c r="A35" s="319"/>
      <c r="AI35" s="319"/>
      <c r="AJ35" s="319"/>
      <c r="AK35" s="319"/>
      <c r="AL35" s="319"/>
      <c r="AM35" s="319"/>
      <c r="AN35" s="319"/>
      <c r="AO35" s="319"/>
      <c r="AP35" s="319"/>
      <c r="AQ35" s="319"/>
      <c r="AR35" s="319"/>
      <c r="AS35" s="319"/>
      <c r="AT35" s="319"/>
      <c r="AU35" s="319"/>
      <c r="AV35" s="319"/>
      <c r="AW35" s="319"/>
      <c r="AX35" s="319"/>
      <c r="AY35" s="319"/>
      <c r="AZ35" s="319"/>
      <c r="BA35" s="319"/>
      <c r="BB35" s="319"/>
      <c r="BC35" s="319"/>
      <c r="BD35" s="319"/>
      <c r="BE35" s="319"/>
      <c r="BF35" s="319"/>
      <c r="BG35" s="319"/>
      <c r="BH35" s="319"/>
      <c r="BI35" s="319"/>
      <c r="BJ35" s="319"/>
      <c r="BK35" s="319"/>
      <c r="BL35" s="319"/>
    </row>
    <row r="36" spans="1:66" s="320" customFormat="1" ht="12" customHeight="1">
      <c r="A36" s="319"/>
      <c r="AI36" s="319"/>
      <c r="AJ36" s="319"/>
      <c r="AK36" s="319"/>
      <c r="AL36" s="319"/>
      <c r="AM36" s="319"/>
      <c r="AN36" s="319"/>
      <c r="AO36" s="319"/>
      <c r="AP36" s="319"/>
      <c r="AQ36" s="319"/>
      <c r="AR36" s="319"/>
      <c r="AS36" s="319"/>
      <c r="AT36" s="319"/>
      <c r="AU36" s="319"/>
      <c r="AV36" s="319"/>
      <c r="AW36" s="319"/>
      <c r="AX36" s="319"/>
      <c r="AY36" s="319"/>
      <c r="AZ36" s="319"/>
      <c r="BA36" s="319"/>
      <c r="BB36" s="319"/>
      <c r="BC36" s="319"/>
      <c r="BD36" s="319"/>
      <c r="BE36" s="319"/>
      <c r="BF36" s="319"/>
      <c r="BG36" s="319"/>
      <c r="BH36" s="319"/>
      <c r="BI36" s="319"/>
      <c r="BJ36" s="319"/>
      <c r="BK36" s="319"/>
      <c r="BL36" s="319"/>
    </row>
    <row r="37" spans="1:66" s="320" customFormat="1" ht="12" customHeight="1">
      <c r="A37" s="319"/>
      <c r="AI37" s="319"/>
      <c r="AJ37" s="319"/>
      <c r="AK37" s="319"/>
      <c r="AL37" s="319"/>
      <c r="AM37" s="319"/>
      <c r="AN37" s="319"/>
      <c r="AO37" s="319"/>
      <c r="AP37" s="319"/>
      <c r="AQ37" s="319"/>
      <c r="AR37" s="319"/>
      <c r="AS37" s="319"/>
      <c r="AT37" s="319"/>
      <c r="AU37" s="319"/>
      <c r="AV37" s="319"/>
      <c r="AW37" s="319"/>
      <c r="AX37" s="319"/>
      <c r="AY37" s="319"/>
      <c r="AZ37" s="319"/>
      <c r="BA37" s="319"/>
      <c r="BB37" s="319"/>
      <c r="BC37" s="319"/>
      <c r="BD37" s="319"/>
      <c r="BE37" s="319"/>
      <c r="BF37" s="319"/>
      <c r="BG37" s="319"/>
      <c r="BH37" s="319"/>
      <c r="BI37" s="319"/>
      <c r="BJ37" s="319"/>
      <c r="BK37" s="319"/>
      <c r="BL37" s="319"/>
    </row>
    <row r="38" spans="1:66" s="320" customFormat="1" ht="12" customHeight="1">
      <c r="A38" s="319"/>
      <c r="AI38" s="319"/>
      <c r="AJ38" s="319"/>
      <c r="AK38" s="319"/>
      <c r="AL38" s="319"/>
      <c r="AM38" s="319"/>
      <c r="AN38" s="319"/>
      <c r="AO38" s="319"/>
      <c r="AP38" s="319"/>
      <c r="AQ38" s="319"/>
      <c r="AR38" s="319"/>
      <c r="AS38" s="319"/>
      <c r="AT38" s="319"/>
      <c r="AU38" s="319"/>
      <c r="AV38" s="319"/>
      <c r="AW38" s="319"/>
      <c r="AX38" s="319"/>
      <c r="AY38" s="319"/>
      <c r="AZ38" s="319"/>
      <c r="BA38" s="319"/>
      <c r="BB38" s="319"/>
      <c r="BC38" s="319"/>
      <c r="BD38" s="319"/>
      <c r="BE38" s="319"/>
      <c r="BF38" s="319"/>
      <c r="BG38" s="319"/>
      <c r="BH38" s="319"/>
      <c r="BI38" s="319"/>
      <c r="BJ38" s="319"/>
      <c r="BK38" s="319"/>
      <c r="BL38" s="319"/>
    </row>
    <row r="39" spans="1:66" s="320" customFormat="1" ht="12" customHeight="1">
      <c r="A39" s="319"/>
      <c r="AI39" s="319"/>
      <c r="AJ39" s="319"/>
      <c r="AK39" s="319"/>
      <c r="AL39" s="319"/>
      <c r="AM39" s="319"/>
      <c r="AN39" s="319"/>
      <c r="AO39" s="319"/>
      <c r="AP39" s="319"/>
      <c r="AQ39" s="319"/>
      <c r="AR39" s="319"/>
      <c r="AS39" s="319"/>
      <c r="AT39" s="319"/>
      <c r="AU39" s="319"/>
      <c r="AV39" s="319"/>
      <c r="AW39" s="319"/>
      <c r="AX39" s="319"/>
      <c r="AY39" s="319"/>
      <c r="AZ39" s="319"/>
      <c r="BA39" s="319"/>
      <c r="BB39" s="319"/>
      <c r="BC39" s="319"/>
      <c r="BD39" s="319"/>
      <c r="BE39" s="319"/>
      <c r="BF39" s="319"/>
      <c r="BG39" s="319"/>
      <c r="BH39" s="319"/>
      <c r="BI39" s="319"/>
      <c r="BJ39" s="319"/>
      <c r="BK39" s="319"/>
      <c r="BL39" s="319"/>
    </row>
    <row r="40" spans="1:66" ht="12" customHeight="1">
      <c r="T40" s="320"/>
      <c r="U40" s="320"/>
      <c r="V40" s="320"/>
      <c r="W40" s="320"/>
      <c r="X40" s="320"/>
      <c r="Y40" s="320"/>
      <c r="Z40" s="320"/>
      <c r="AA40" s="320"/>
      <c r="AB40" s="320"/>
      <c r="AC40" s="320"/>
      <c r="AD40" s="320"/>
      <c r="AE40" s="320"/>
      <c r="AF40" s="320"/>
      <c r="AG40" s="320"/>
      <c r="AH40" s="320"/>
    </row>
    <row r="41" spans="1:66" ht="12" customHeight="1">
      <c r="T41" s="320"/>
    </row>
    <row r="42" spans="1:66" ht="12" customHeight="1">
      <c r="T42" s="320"/>
      <c r="U42" s="321"/>
      <c r="V42" s="321"/>
      <c r="W42" s="321"/>
      <c r="X42" s="321"/>
      <c r="Y42" s="321"/>
      <c r="Z42" s="321"/>
      <c r="AA42" s="321"/>
      <c r="AB42" s="321"/>
      <c r="AC42" s="321"/>
      <c r="AD42" s="321"/>
      <c r="AE42" s="321"/>
      <c r="AF42" s="321"/>
      <c r="AG42" s="321"/>
      <c r="AH42" s="321"/>
      <c r="AI42" s="321"/>
      <c r="AJ42" s="321"/>
      <c r="AK42" s="321"/>
      <c r="AL42" s="321"/>
      <c r="AM42" s="321"/>
      <c r="AN42" s="321"/>
      <c r="AO42" s="321"/>
      <c r="AP42" s="321"/>
      <c r="AQ42" s="321"/>
      <c r="AR42" s="321"/>
      <c r="AS42" s="321"/>
      <c r="AT42" s="321"/>
      <c r="AU42" s="321"/>
      <c r="AV42" s="321"/>
      <c r="AW42" s="321"/>
      <c r="AX42" s="321"/>
      <c r="AY42" s="321"/>
      <c r="AZ42" s="321"/>
      <c r="BA42" s="321"/>
      <c r="BB42" s="321"/>
      <c r="BC42" s="321"/>
      <c r="BD42" s="321"/>
      <c r="BE42" s="321"/>
      <c r="BF42" s="321"/>
      <c r="BG42" s="321"/>
    </row>
    <row r="48" spans="1:66" ht="12" customHeight="1">
      <c r="BM48" s="321"/>
      <c r="BN48" s="321"/>
    </row>
    <row r="49" spans="2:66" ht="12" customHeight="1">
      <c r="B49" s="320"/>
      <c r="C49" s="322" t="s">
        <v>149</v>
      </c>
      <c r="D49" s="332"/>
      <c r="E49" s="332"/>
      <c r="T49" s="320"/>
      <c r="U49" s="322" t="s">
        <v>149</v>
      </c>
      <c r="V49" s="321"/>
      <c r="W49" s="321"/>
      <c r="X49" s="321"/>
      <c r="Y49" s="321"/>
      <c r="Z49" s="321"/>
      <c r="AA49" s="321"/>
      <c r="AB49" s="321"/>
      <c r="AC49" s="321"/>
      <c r="AD49" s="321"/>
      <c r="AE49" s="321"/>
      <c r="AF49" s="321"/>
      <c r="AG49" s="321"/>
      <c r="AH49" s="321"/>
      <c r="AI49" s="321"/>
      <c r="AJ49" s="321"/>
      <c r="AK49" s="321"/>
      <c r="AL49" s="321"/>
      <c r="AM49" s="321"/>
      <c r="AN49" s="321"/>
      <c r="AO49" s="321"/>
      <c r="AP49" s="321"/>
      <c r="AQ49" s="321"/>
      <c r="AR49" s="321"/>
      <c r="AS49" s="321"/>
      <c r="AT49" s="321"/>
      <c r="AU49" s="321"/>
      <c r="AV49" s="321"/>
      <c r="AW49" s="321"/>
      <c r="AX49" s="321"/>
      <c r="AY49" s="321"/>
      <c r="AZ49" s="321"/>
      <c r="BA49" s="321"/>
      <c r="BB49" s="321"/>
      <c r="BC49" s="321"/>
      <c r="BD49" s="321"/>
      <c r="BE49" s="321"/>
      <c r="BF49" s="321"/>
      <c r="BG49" s="321"/>
      <c r="BM49" s="321"/>
      <c r="BN49" s="321"/>
    </row>
    <row r="50" spans="2:66" ht="12" customHeight="1">
      <c r="B50" s="323"/>
      <c r="C50" s="324">
        <v>2006</v>
      </c>
      <c r="D50" s="324">
        <v>2007</v>
      </c>
      <c r="E50" s="324">
        <v>2008</v>
      </c>
      <c r="F50" s="324">
        <v>2009</v>
      </c>
      <c r="G50" s="324">
        <v>2010</v>
      </c>
      <c r="H50" s="324">
        <v>2011</v>
      </c>
      <c r="I50" s="324">
        <v>2012</v>
      </c>
      <c r="J50" s="324">
        <v>2013</v>
      </c>
      <c r="K50" s="324">
        <v>2014</v>
      </c>
      <c r="L50" s="324">
        <v>2015</v>
      </c>
      <c r="M50" s="324">
        <v>2016</v>
      </c>
      <c r="N50" s="324">
        <v>2017</v>
      </c>
      <c r="O50" s="324">
        <v>2018</v>
      </c>
      <c r="P50" s="324">
        <v>2019</v>
      </c>
      <c r="Q50" s="324">
        <v>2020</v>
      </c>
      <c r="R50" s="325">
        <v>2021</v>
      </c>
      <c r="T50" s="320"/>
      <c r="U50" s="336">
        <v>2010</v>
      </c>
      <c r="V50" s="336"/>
      <c r="W50" s="336"/>
      <c r="X50" s="336"/>
      <c r="Y50" s="336">
        <v>2011</v>
      </c>
      <c r="Z50" s="336"/>
      <c r="AA50" s="336"/>
      <c r="AB50" s="336"/>
      <c r="AC50" s="336">
        <v>2012</v>
      </c>
      <c r="AD50" s="336"/>
      <c r="AE50" s="336"/>
      <c r="AF50" s="336"/>
      <c r="AG50" s="336">
        <v>2013</v>
      </c>
      <c r="AH50" s="336"/>
      <c r="AI50" s="336"/>
      <c r="AJ50" s="336"/>
      <c r="AK50" s="336">
        <v>2014</v>
      </c>
      <c r="AL50" s="336"/>
      <c r="AM50" s="336"/>
      <c r="AN50" s="336"/>
      <c r="AO50" s="336">
        <v>2015</v>
      </c>
      <c r="AP50" s="336"/>
      <c r="AQ50" s="336"/>
      <c r="AR50" s="336"/>
      <c r="AS50" s="336">
        <v>2016</v>
      </c>
      <c r="AT50" s="336"/>
      <c r="AU50" s="336"/>
      <c r="AV50" s="336"/>
      <c r="AW50" s="336">
        <v>2017</v>
      </c>
      <c r="AX50" s="336"/>
      <c r="AY50" s="336"/>
      <c r="AZ50" s="336"/>
      <c r="BA50" s="336">
        <v>2018</v>
      </c>
      <c r="BB50" s="336"/>
      <c r="BC50" s="336"/>
      <c r="BD50" s="336"/>
      <c r="BE50" s="336">
        <v>2019</v>
      </c>
      <c r="BF50" s="336"/>
      <c r="BG50" s="336"/>
      <c r="BH50" s="336"/>
      <c r="BI50" s="327">
        <v>2020</v>
      </c>
      <c r="BJ50" s="327"/>
      <c r="BK50" s="327"/>
      <c r="BL50" s="327"/>
      <c r="BM50" s="336">
        <v>2021</v>
      </c>
      <c r="BN50" s="336"/>
    </row>
    <row r="51" spans="2:66" ht="12" customHeight="1">
      <c r="B51" s="328" t="s">
        <v>139</v>
      </c>
      <c r="C51" s="3">
        <v>10.271344393054004</v>
      </c>
      <c r="D51" s="3">
        <v>12.080111751733</v>
      </c>
      <c r="E51" s="3">
        <v>13.01413501860301</v>
      </c>
      <c r="F51" s="3">
        <v>11.068926117759007</v>
      </c>
      <c r="G51" s="3">
        <v>10.639768793039005</v>
      </c>
      <c r="H51" s="3">
        <v>17.926477938132017</v>
      </c>
      <c r="I51" s="3">
        <v>14.495777886664992</v>
      </c>
      <c r="J51" s="3">
        <v>17.111724786672028</v>
      </c>
      <c r="K51" s="3">
        <v>30.772216727046018</v>
      </c>
      <c r="L51" s="3">
        <v>35.08707603082793</v>
      </c>
      <c r="M51" s="3">
        <v>33.052781004780989</v>
      </c>
      <c r="N51" s="3">
        <v>34.05659579799395</v>
      </c>
      <c r="O51" s="3">
        <v>66.380898703305988</v>
      </c>
      <c r="P51" s="3">
        <v>52.004533985580956</v>
      </c>
      <c r="Q51" s="3">
        <v>62.31834092205991</v>
      </c>
      <c r="R51" s="3">
        <v>54.378685254708934</v>
      </c>
      <c r="T51" s="320"/>
      <c r="U51" s="329" t="s">
        <v>3</v>
      </c>
      <c r="V51" s="329" t="s">
        <v>4</v>
      </c>
      <c r="W51" s="329" t="s">
        <v>5</v>
      </c>
      <c r="X51" s="329" t="s">
        <v>6</v>
      </c>
      <c r="Y51" s="329" t="s">
        <v>3</v>
      </c>
      <c r="Z51" s="329" t="s">
        <v>4</v>
      </c>
      <c r="AA51" s="329" t="s">
        <v>5</v>
      </c>
      <c r="AB51" s="329" t="s">
        <v>6</v>
      </c>
      <c r="AC51" s="329" t="s">
        <v>3</v>
      </c>
      <c r="AD51" s="329" t="s">
        <v>4</v>
      </c>
      <c r="AE51" s="329" t="s">
        <v>5</v>
      </c>
      <c r="AF51" s="329" t="s">
        <v>6</v>
      </c>
      <c r="AG51" s="329" t="s">
        <v>3</v>
      </c>
      <c r="AH51" s="329" t="s">
        <v>4</v>
      </c>
      <c r="AI51" s="329" t="s">
        <v>5</v>
      </c>
      <c r="AJ51" s="329" t="s">
        <v>6</v>
      </c>
      <c r="AK51" s="329" t="s">
        <v>3</v>
      </c>
      <c r="AL51" s="329" t="s">
        <v>4</v>
      </c>
      <c r="AM51" s="329" t="s">
        <v>5</v>
      </c>
      <c r="AN51" s="329" t="s">
        <v>6</v>
      </c>
      <c r="AO51" s="329" t="s">
        <v>3</v>
      </c>
      <c r="AP51" s="329" t="s">
        <v>4</v>
      </c>
      <c r="AQ51" s="329" t="s">
        <v>5</v>
      </c>
      <c r="AR51" s="329" t="s">
        <v>6</v>
      </c>
      <c r="AS51" s="329" t="s">
        <v>3</v>
      </c>
      <c r="AT51" s="329" t="s">
        <v>4</v>
      </c>
      <c r="AU51" s="329" t="s">
        <v>5</v>
      </c>
      <c r="AV51" s="329" t="s">
        <v>6</v>
      </c>
      <c r="AW51" s="329" t="s">
        <v>3</v>
      </c>
      <c r="AX51" s="329" t="s">
        <v>4</v>
      </c>
      <c r="AY51" s="329" t="s">
        <v>5</v>
      </c>
      <c r="AZ51" s="329" t="s">
        <v>6</v>
      </c>
      <c r="BA51" s="329" t="s">
        <v>3</v>
      </c>
      <c r="BB51" s="329" t="s">
        <v>4</v>
      </c>
      <c r="BC51" s="329" t="s">
        <v>5</v>
      </c>
      <c r="BD51" s="329" t="s">
        <v>6</v>
      </c>
      <c r="BE51" s="329" t="s">
        <v>3</v>
      </c>
      <c r="BF51" s="329" t="s">
        <v>4</v>
      </c>
      <c r="BG51" s="329" t="s">
        <v>5</v>
      </c>
      <c r="BH51" s="329" t="s">
        <v>6</v>
      </c>
      <c r="BI51" s="329" t="s">
        <v>3</v>
      </c>
      <c r="BJ51" s="329" t="s">
        <v>4</v>
      </c>
      <c r="BK51" s="329" t="s">
        <v>5</v>
      </c>
      <c r="BL51" s="329" t="s">
        <v>6</v>
      </c>
      <c r="BM51" s="329" t="s">
        <v>3</v>
      </c>
      <c r="BN51" s="329" t="s">
        <v>4</v>
      </c>
    </row>
    <row r="52" spans="2:66" ht="12" customHeight="1">
      <c r="B52" s="328" t="s">
        <v>140</v>
      </c>
      <c r="C52" s="4">
        <v>2.3204730037069985</v>
      </c>
      <c r="D52" s="4">
        <v>3.4091072539200007</v>
      </c>
      <c r="E52" s="4">
        <v>3.6635288801309995</v>
      </c>
      <c r="F52" s="4">
        <v>2.0054679231090002</v>
      </c>
      <c r="G52" s="4">
        <v>2.8578063097869983</v>
      </c>
      <c r="H52" s="4">
        <v>4.2431519397940036</v>
      </c>
      <c r="I52" s="4">
        <v>3.8363713657479988</v>
      </c>
      <c r="J52" s="4">
        <v>4.8845904793250048</v>
      </c>
      <c r="K52" s="4">
        <v>8.9882511665089986</v>
      </c>
      <c r="L52" s="4">
        <v>12.291631836057991</v>
      </c>
      <c r="M52" s="4">
        <v>10.482341033643998</v>
      </c>
      <c r="N52" s="4">
        <v>12.738462437964998</v>
      </c>
      <c r="O52" s="4">
        <v>17.142584527287994</v>
      </c>
      <c r="P52" s="4">
        <v>24.654176639757974</v>
      </c>
      <c r="Q52" s="4">
        <v>19.862642609743983</v>
      </c>
      <c r="R52" s="4">
        <v>23.961373894067986</v>
      </c>
      <c r="T52" s="328" t="s">
        <v>139</v>
      </c>
      <c r="U52" s="3">
        <v>2.1303276318540001</v>
      </c>
      <c r="V52" s="3">
        <v>3.4806694879350006</v>
      </c>
      <c r="W52" s="3">
        <v>2.6182136490500008</v>
      </c>
      <c r="X52" s="3">
        <v>2.4105580241999993</v>
      </c>
      <c r="Y52" s="3">
        <v>6.3355702715750022</v>
      </c>
      <c r="Z52" s="3">
        <v>3.5610670672969991</v>
      </c>
      <c r="AA52" s="3">
        <v>4.2769179368769983</v>
      </c>
      <c r="AB52" s="3">
        <v>3.752922662382999</v>
      </c>
      <c r="AC52" s="3">
        <v>3.2016167326389984</v>
      </c>
      <c r="AD52" s="3">
        <v>3.8001806040240012</v>
      </c>
      <c r="AE52" s="3">
        <v>3.9992072465589983</v>
      </c>
      <c r="AF52" s="3">
        <v>3.4947733034430022</v>
      </c>
      <c r="AG52" s="3">
        <v>3.7326239177669995</v>
      </c>
      <c r="AH52" s="3">
        <v>4.6978775182329997</v>
      </c>
      <c r="AI52" s="3">
        <v>4.2677519565279969</v>
      </c>
      <c r="AJ52" s="3">
        <v>4.4134713941439978</v>
      </c>
      <c r="AK52" s="3">
        <v>6.4460830970380014</v>
      </c>
      <c r="AL52" s="3">
        <v>11.713198380630001</v>
      </c>
      <c r="AM52" s="3">
        <v>6.3723204514460026</v>
      </c>
      <c r="AN52" s="3">
        <v>6.240614797931995</v>
      </c>
      <c r="AO52" s="3">
        <v>8.0462889382650093</v>
      </c>
      <c r="AP52" s="3">
        <v>9.0967546791280114</v>
      </c>
      <c r="AQ52" s="3">
        <v>9.9167172860590025</v>
      </c>
      <c r="AR52" s="3">
        <v>8.0273151273760011</v>
      </c>
      <c r="AS52" s="3">
        <v>7.3035990811649967</v>
      </c>
      <c r="AT52" s="3">
        <v>12.626124730186998</v>
      </c>
      <c r="AU52" s="3">
        <v>7.6078817918280066</v>
      </c>
      <c r="AV52" s="3">
        <v>5.5151754016009962</v>
      </c>
      <c r="AW52" s="3">
        <v>6.7594519994820015</v>
      </c>
      <c r="AX52" s="3">
        <v>9.2756056849890047</v>
      </c>
      <c r="AY52" s="3">
        <v>9.4768773134850068</v>
      </c>
      <c r="AZ52" s="3">
        <v>8.544660800038006</v>
      </c>
      <c r="BA52" s="3">
        <v>11.361560720058995</v>
      </c>
      <c r="BB52" s="3">
        <v>10.730904686148001</v>
      </c>
      <c r="BC52" s="3">
        <v>17.145862470010002</v>
      </c>
      <c r="BD52" s="3">
        <v>27.14257082708896</v>
      </c>
      <c r="BE52" s="3">
        <v>13.259669824464</v>
      </c>
      <c r="BF52" s="3">
        <v>13.982843678121998</v>
      </c>
      <c r="BG52" s="3">
        <v>13.798380121906998</v>
      </c>
      <c r="BH52" s="3">
        <v>10.963640361087995</v>
      </c>
      <c r="BI52" s="3">
        <v>15.979023817323998</v>
      </c>
      <c r="BJ52" s="3">
        <v>15.939360382757998</v>
      </c>
      <c r="BK52" s="3">
        <v>15.797106083936013</v>
      </c>
      <c r="BL52" s="3">
        <v>14.602850638041986</v>
      </c>
      <c r="BM52" s="3">
        <v>27.684941575260012</v>
      </c>
      <c r="BN52" s="3">
        <v>26.693743679448986</v>
      </c>
    </row>
    <row r="53" spans="2:66" ht="12" customHeight="1">
      <c r="B53" s="328" t="s">
        <v>142</v>
      </c>
      <c r="C53" s="3">
        <v>3.298720244540001</v>
      </c>
      <c r="D53" s="3">
        <v>4.2598439376039989</v>
      </c>
      <c r="E53" s="3">
        <v>3.6528106430599978</v>
      </c>
      <c r="F53" s="3">
        <v>2.6264763745549993</v>
      </c>
      <c r="G53" s="3">
        <v>3.2967398474399996</v>
      </c>
      <c r="H53" s="3">
        <v>3.8409647467300019</v>
      </c>
      <c r="I53" s="3">
        <v>5.1293447096030045</v>
      </c>
      <c r="J53" s="3">
        <v>4.5221302322160044</v>
      </c>
      <c r="K53" s="3">
        <v>6.3189547210540038</v>
      </c>
      <c r="L53" s="3">
        <v>8.6516567372280004</v>
      </c>
      <c r="M53" s="3">
        <v>10.387391105551991</v>
      </c>
      <c r="N53" s="3">
        <v>9.0557494131649889</v>
      </c>
      <c r="O53" s="3">
        <v>15.157011127476991</v>
      </c>
      <c r="P53" s="3">
        <v>15.117533298113015</v>
      </c>
      <c r="Q53" s="3">
        <v>22.706545006898956</v>
      </c>
      <c r="R53" s="3">
        <v>17.885746634015987</v>
      </c>
      <c r="T53" s="328" t="s">
        <v>140</v>
      </c>
      <c r="U53" s="4">
        <v>0.81713450622399975</v>
      </c>
      <c r="V53" s="4">
        <v>0.67702391300000009</v>
      </c>
      <c r="W53" s="4">
        <v>0.49427896099999979</v>
      </c>
      <c r="X53" s="4">
        <v>0.86936892956299971</v>
      </c>
      <c r="Y53" s="4">
        <v>1.1836977166560003</v>
      </c>
      <c r="Z53" s="4">
        <v>0.81755674821799995</v>
      </c>
      <c r="AA53" s="4">
        <v>1.3460604261169995</v>
      </c>
      <c r="AB53" s="4">
        <v>0.89583704880299919</v>
      </c>
      <c r="AC53" s="4">
        <v>0.80387710053700012</v>
      </c>
      <c r="AD53" s="4">
        <v>0.88064778842899993</v>
      </c>
      <c r="AE53" s="4">
        <v>0.84617608346299966</v>
      </c>
      <c r="AF53" s="4">
        <v>1.3056703933190006</v>
      </c>
      <c r="AG53" s="4">
        <v>1.1573720825280012</v>
      </c>
      <c r="AH53" s="4">
        <v>0.99482202585399981</v>
      </c>
      <c r="AI53" s="4">
        <v>1.2870509502890004</v>
      </c>
      <c r="AJ53" s="4">
        <v>1.445345420654</v>
      </c>
      <c r="AK53" s="4">
        <v>1.9315230281950002</v>
      </c>
      <c r="AL53" s="4">
        <v>2.2226782564199987</v>
      </c>
      <c r="AM53" s="4">
        <v>2.5051424216290012</v>
      </c>
      <c r="AN53" s="4">
        <v>2.3289074602650004</v>
      </c>
      <c r="AO53" s="4">
        <v>2.3420238880290007</v>
      </c>
      <c r="AP53" s="4">
        <v>3.8908725833709963</v>
      </c>
      <c r="AQ53" s="4">
        <v>3.4856446756939996</v>
      </c>
      <c r="AR53" s="4">
        <v>2.5730906889639993</v>
      </c>
      <c r="AS53" s="4">
        <v>2.3987564509340009</v>
      </c>
      <c r="AT53" s="4">
        <v>2.2339187909240006</v>
      </c>
      <c r="AU53" s="4">
        <v>2.7255320826550009</v>
      </c>
      <c r="AV53" s="4">
        <v>3.1241337091309997</v>
      </c>
      <c r="AW53" s="4">
        <v>1.8756340240390008</v>
      </c>
      <c r="AX53" s="4">
        <v>2.7233886003700003</v>
      </c>
      <c r="AY53" s="4">
        <v>4.4028130008250015</v>
      </c>
      <c r="AZ53" s="4">
        <v>3.7366268127310009</v>
      </c>
      <c r="BA53" s="4">
        <v>3.6200382983600012</v>
      </c>
      <c r="BB53" s="4">
        <v>4.3672200597939996</v>
      </c>
      <c r="BC53" s="4">
        <v>5.0911425398730001</v>
      </c>
      <c r="BD53" s="4">
        <v>4.064183629260997</v>
      </c>
      <c r="BE53" s="4">
        <v>9.427299079401001</v>
      </c>
      <c r="BF53" s="4">
        <v>4.8980967683400021</v>
      </c>
      <c r="BG53" s="4">
        <v>4.2759193770170008</v>
      </c>
      <c r="BH53" s="4">
        <v>6.0528614150000006</v>
      </c>
      <c r="BI53" s="4">
        <v>4.341371175067998</v>
      </c>
      <c r="BJ53" s="4">
        <v>4.661365371112999</v>
      </c>
      <c r="BK53" s="4">
        <v>5.2900158297780004</v>
      </c>
      <c r="BL53" s="4">
        <v>5.5698902337849976</v>
      </c>
      <c r="BM53" s="4">
        <v>11.394318052114</v>
      </c>
      <c r="BN53" s="4">
        <v>12.567055841953996</v>
      </c>
    </row>
    <row r="54" spans="2:66" ht="12" customHeight="1">
      <c r="B54" s="328" t="s">
        <v>141</v>
      </c>
      <c r="C54" s="4">
        <v>3.350970345501</v>
      </c>
      <c r="D54" s="4">
        <v>4.4383580774130014</v>
      </c>
      <c r="E54" s="4">
        <v>4.0048726819630041</v>
      </c>
      <c r="F54" s="4">
        <v>3.156884052052999</v>
      </c>
      <c r="G54" s="4">
        <v>3.822109072923999</v>
      </c>
      <c r="H54" s="4">
        <v>4.1420015076540029</v>
      </c>
      <c r="I54" s="4">
        <v>4.7633381213870036</v>
      </c>
      <c r="J54" s="4">
        <v>5.5663581102720041</v>
      </c>
      <c r="K54" s="4">
        <v>5.4374723870690049</v>
      </c>
      <c r="L54" s="4">
        <v>8.5613898868420062</v>
      </c>
      <c r="M54" s="4">
        <v>8.0201727599649981</v>
      </c>
      <c r="N54" s="4">
        <v>9.914191074105009</v>
      </c>
      <c r="O54" s="4">
        <v>12.23235223124699</v>
      </c>
      <c r="P54" s="4">
        <v>12.124955259688996</v>
      </c>
      <c r="Q54" s="4">
        <v>17.068503233155003</v>
      </c>
      <c r="R54" s="4">
        <v>17.148756427590001</v>
      </c>
      <c r="T54" s="328" t="s">
        <v>142</v>
      </c>
      <c r="U54" s="3">
        <v>0.83621182644000014</v>
      </c>
      <c r="V54" s="3">
        <v>1.1282531349999991</v>
      </c>
      <c r="W54" s="3">
        <v>0.63948302699999982</v>
      </c>
      <c r="X54" s="3">
        <v>0.69279185899999984</v>
      </c>
      <c r="Y54" s="3">
        <v>0.80634479453199925</v>
      </c>
      <c r="Z54" s="3">
        <v>0.97636464400000023</v>
      </c>
      <c r="AA54" s="3">
        <v>1.131039550198</v>
      </c>
      <c r="AB54" s="3">
        <v>0.92721575799999945</v>
      </c>
      <c r="AC54" s="3">
        <v>1.3320729138050005</v>
      </c>
      <c r="AD54" s="3">
        <v>1.9054542417980003</v>
      </c>
      <c r="AE54" s="3">
        <v>1.0595025810000001</v>
      </c>
      <c r="AF54" s="3">
        <v>0.83231497299999968</v>
      </c>
      <c r="AG54" s="3">
        <v>1.0689297299999996</v>
      </c>
      <c r="AH54" s="3">
        <v>0.90392726300000004</v>
      </c>
      <c r="AI54" s="3">
        <v>1.2265629332159993</v>
      </c>
      <c r="AJ54" s="3">
        <v>1.3227103059999998</v>
      </c>
      <c r="AK54" s="3">
        <v>1.3334716643539999</v>
      </c>
      <c r="AL54" s="3">
        <v>1.3180465143530002</v>
      </c>
      <c r="AM54" s="3">
        <v>1.6725418553469995</v>
      </c>
      <c r="AN54" s="3">
        <v>1.9948946870000004</v>
      </c>
      <c r="AO54" s="3">
        <v>2.3154206355900016</v>
      </c>
      <c r="AP54" s="3">
        <v>1.7954455118689998</v>
      </c>
      <c r="AQ54" s="3">
        <v>1.846350246164</v>
      </c>
      <c r="AR54" s="3">
        <v>2.6944403436049993</v>
      </c>
      <c r="AS54" s="3">
        <v>2.1833228266070002</v>
      </c>
      <c r="AT54" s="3">
        <v>5.1067877743560022</v>
      </c>
      <c r="AU54" s="3">
        <v>1.6726462136390006</v>
      </c>
      <c r="AV54" s="3">
        <v>1.4246342909500009</v>
      </c>
      <c r="AW54" s="3">
        <v>1.9663689806390001</v>
      </c>
      <c r="AX54" s="3">
        <v>2.0944123515979998</v>
      </c>
      <c r="AY54" s="3">
        <v>2.215580204678</v>
      </c>
      <c r="AZ54" s="3">
        <v>2.7793878762500008</v>
      </c>
      <c r="BA54" s="3">
        <v>3.7618875695089993</v>
      </c>
      <c r="BB54" s="3">
        <v>5.8416479564539969</v>
      </c>
      <c r="BC54" s="3">
        <v>1.9408473679640008</v>
      </c>
      <c r="BD54" s="3">
        <v>3.6126282335499993</v>
      </c>
      <c r="BE54" s="3">
        <v>3.5903582998060011</v>
      </c>
      <c r="BF54" s="3">
        <v>3.7639732089989999</v>
      </c>
      <c r="BG54" s="3">
        <v>3.9079527445399997</v>
      </c>
      <c r="BH54" s="3">
        <v>3.8552490447679988</v>
      </c>
      <c r="BI54" s="3">
        <v>4.1176640551489969</v>
      </c>
      <c r="BJ54" s="3">
        <v>3.9124469416160013</v>
      </c>
      <c r="BK54" s="3">
        <v>8.501683918000003</v>
      </c>
      <c r="BL54" s="3">
        <v>6.1747500921339951</v>
      </c>
      <c r="BM54" s="3">
        <v>9.351388475000002</v>
      </c>
      <c r="BN54" s="3">
        <v>8.5343581590160031</v>
      </c>
    </row>
    <row r="55" spans="2:66" ht="12" customHeight="1">
      <c r="B55" s="328" t="s">
        <v>144</v>
      </c>
      <c r="C55" s="3">
        <v>1.8827707558660003</v>
      </c>
      <c r="D55" s="3">
        <v>1.5874617869990002</v>
      </c>
      <c r="E55" s="3">
        <v>1.1109448980000003</v>
      </c>
      <c r="F55" s="3">
        <v>0.73686265500000014</v>
      </c>
      <c r="G55" s="3">
        <v>0.78901416899999977</v>
      </c>
      <c r="H55" s="3">
        <v>0.69383307582400033</v>
      </c>
      <c r="I55" s="3">
        <v>1.3893764839900005</v>
      </c>
      <c r="J55" s="3">
        <v>1.2119322290000005</v>
      </c>
      <c r="K55" s="3">
        <v>2.4017686213160014</v>
      </c>
      <c r="L55" s="3">
        <v>2.1861733865780013</v>
      </c>
      <c r="M55" s="3">
        <v>1.4441435417900004</v>
      </c>
      <c r="N55" s="3">
        <v>1.9774118537390009</v>
      </c>
      <c r="O55" s="3">
        <v>3.361076482339</v>
      </c>
      <c r="P55" s="3">
        <v>3.9180272340619995</v>
      </c>
      <c r="Q55" s="3">
        <v>4.7183964727169982</v>
      </c>
      <c r="R55" s="3">
        <v>3.2326321915020002</v>
      </c>
      <c r="T55" s="328" t="s">
        <v>141</v>
      </c>
      <c r="U55" s="4">
        <v>1.34846271812</v>
      </c>
      <c r="V55" s="4">
        <v>0.8896146890000004</v>
      </c>
      <c r="W55" s="4">
        <v>0.74992129799999996</v>
      </c>
      <c r="X55" s="4">
        <v>0.83411036780400027</v>
      </c>
      <c r="Y55" s="4">
        <v>0.98510415087399994</v>
      </c>
      <c r="Z55" s="4">
        <v>1.1110142919999997</v>
      </c>
      <c r="AA55" s="4">
        <v>0.90946548798599991</v>
      </c>
      <c r="AB55" s="4">
        <v>1.1364175767940001</v>
      </c>
      <c r="AC55" s="4">
        <v>1.4215800182849994</v>
      </c>
      <c r="AD55" s="4">
        <v>0.98928042821800022</v>
      </c>
      <c r="AE55" s="4">
        <v>1.2438493059999991</v>
      </c>
      <c r="AF55" s="4">
        <v>1.1086283688840004</v>
      </c>
      <c r="AG55" s="4">
        <v>1.5161537217849999</v>
      </c>
      <c r="AH55" s="4">
        <v>1.2053139519549998</v>
      </c>
      <c r="AI55" s="4">
        <v>1.5137072972809997</v>
      </c>
      <c r="AJ55" s="4">
        <v>1.3311831392510005</v>
      </c>
      <c r="AK55" s="4">
        <v>1.6232952477649993</v>
      </c>
      <c r="AL55" s="4">
        <v>1.2894144533569996</v>
      </c>
      <c r="AM55" s="4">
        <v>1.0796620000000001</v>
      </c>
      <c r="AN55" s="4">
        <v>1.4451006859470006</v>
      </c>
      <c r="AO55" s="4">
        <v>2.5320577846560002</v>
      </c>
      <c r="AP55" s="4">
        <v>1.8016269695280001</v>
      </c>
      <c r="AQ55" s="4">
        <v>2.5756369120000002</v>
      </c>
      <c r="AR55" s="4">
        <v>1.6520682206580002</v>
      </c>
      <c r="AS55" s="4">
        <v>2.0984493877630013</v>
      </c>
      <c r="AT55" s="4">
        <v>2.1737581455139994</v>
      </c>
      <c r="AU55" s="4">
        <v>2.1842975762699997</v>
      </c>
      <c r="AV55" s="4">
        <v>1.5636676504180003</v>
      </c>
      <c r="AW55" s="4">
        <v>2.3384405352340001</v>
      </c>
      <c r="AX55" s="4">
        <v>1.764222384648001</v>
      </c>
      <c r="AY55" s="4">
        <v>2.8381256622230002</v>
      </c>
      <c r="AZ55" s="4">
        <v>2.9734024919999986</v>
      </c>
      <c r="BA55" s="4">
        <v>2.9013223985790004</v>
      </c>
      <c r="BB55" s="4">
        <v>3.4232723996400005</v>
      </c>
      <c r="BC55" s="4">
        <v>2.8682460665369995</v>
      </c>
      <c r="BD55" s="4">
        <v>3.0395113664909985</v>
      </c>
      <c r="BE55" s="4">
        <v>3.1078040561139981</v>
      </c>
      <c r="BF55" s="4">
        <v>2.8941539231489997</v>
      </c>
      <c r="BG55" s="4">
        <v>3.3510593332159986</v>
      </c>
      <c r="BH55" s="4">
        <v>2.7719379472099992</v>
      </c>
      <c r="BI55" s="4">
        <v>4.2679661564600009</v>
      </c>
      <c r="BJ55" s="4">
        <v>4.2251824823470017</v>
      </c>
      <c r="BK55" s="4">
        <v>4.6472490989779969</v>
      </c>
      <c r="BL55" s="4">
        <v>3.9281054953699996</v>
      </c>
      <c r="BM55" s="4">
        <v>8.1935830595900025</v>
      </c>
      <c r="BN55" s="4">
        <v>8.9551733680000041</v>
      </c>
    </row>
    <row r="56" spans="2:66" ht="12" customHeight="1">
      <c r="B56" s="328" t="s">
        <v>145</v>
      </c>
      <c r="C56" s="4">
        <v>0.6964156695999999</v>
      </c>
      <c r="D56" s="4">
        <v>0.55406876499999991</v>
      </c>
      <c r="E56" s="4">
        <v>1.3270648598809995</v>
      </c>
      <c r="F56" s="4">
        <v>0.75324741200000012</v>
      </c>
      <c r="G56" s="4">
        <v>0.62446395399999999</v>
      </c>
      <c r="H56" s="4">
        <v>1.0405747107619998</v>
      </c>
      <c r="I56" s="4">
        <v>1.0305239453569994</v>
      </c>
      <c r="J56" s="4">
        <v>0.99217314699999992</v>
      </c>
      <c r="K56" s="4">
        <v>2.2866876541670003</v>
      </c>
      <c r="L56" s="4">
        <v>1.3551994089999995</v>
      </c>
      <c r="M56" s="4">
        <v>1.9776616370349995</v>
      </c>
      <c r="N56" s="4">
        <v>1.1801783537559996</v>
      </c>
      <c r="O56" s="4">
        <v>1.5938184719329986</v>
      </c>
      <c r="P56" s="4">
        <v>2.6186809041739987</v>
      </c>
      <c r="Q56" s="4">
        <v>2.4977190507359981</v>
      </c>
      <c r="R56" s="4">
        <v>2.8581337660000004</v>
      </c>
      <c r="T56" s="328" t="s">
        <v>144</v>
      </c>
      <c r="U56" s="3">
        <v>0.21148949800000003</v>
      </c>
      <c r="V56" s="3">
        <v>0.239497231</v>
      </c>
      <c r="W56" s="3">
        <v>0.14932274799999995</v>
      </c>
      <c r="X56" s="3">
        <v>0.18870469199999992</v>
      </c>
      <c r="Y56" s="3">
        <v>0.15674789200000008</v>
      </c>
      <c r="Z56" s="3">
        <v>0.17604681399999997</v>
      </c>
      <c r="AA56" s="3">
        <v>0.19740502382400002</v>
      </c>
      <c r="AB56" s="3">
        <v>0.16363334599999999</v>
      </c>
      <c r="AC56" s="3">
        <v>0.33021720800000004</v>
      </c>
      <c r="AD56" s="3">
        <v>0.35367510699999982</v>
      </c>
      <c r="AE56" s="3">
        <v>0.22503711700000006</v>
      </c>
      <c r="AF56" s="3">
        <v>0.48044705198999993</v>
      </c>
      <c r="AG56" s="3">
        <v>0.12091499600000002</v>
      </c>
      <c r="AH56" s="3">
        <v>0.29767390699999996</v>
      </c>
      <c r="AI56" s="3">
        <v>0.28695450000000011</v>
      </c>
      <c r="AJ56" s="3">
        <v>0.50638882600000001</v>
      </c>
      <c r="AK56" s="3">
        <v>0.14537470709200001</v>
      </c>
      <c r="AL56" s="3">
        <v>1.083600654302</v>
      </c>
      <c r="AM56" s="3">
        <v>0.62953188936499982</v>
      </c>
      <c r="AN56" s="3">
        <v>0.54326137055699986</v>
      </c>
      <c r="AO56" s="3">
        <v>0.73793715170200003</v>
      </c>
      <c r="AP56" s="3">
        <v>0.61831686937599983</v>
      </c>
      <c r="AQ56" s="3">
        <v>0.59050051900000011</v>
      </c>
      <c r="AR56" s="3">
        <v>0.23941884649999995</v>
      </c>
      <c r="AS56" s="3">
        <v>0.23575664700000001</v>
      </c>
      <c r="AT56" s="3">
        <v>0.32482091000000007</v>
      </c>
      <c r="AU56" s="3">
        <v>0.40953170099999991</v>
      </c>
      <c r="AV56" s="3">
        <v>0.47403428379000001</v>
      </c>
      <c r="AW56" s="3">
        <v>0.52266129373900005</v>
      </c>
      <c r="AX56" s="3">
        <v>0.48953601800000002</v>
      </c>
      <c r="AY56" s="3">
        <v>0.59943453499999999</v>
      </c>
      <c r="AZ56" s="3">
        <v>0.36578000700000002</v>
      </c>
      <c r="BA56" s="3">
        <v>0.75500080074099973</v>
      </c>
      <c r="BB56" s="3">
        <v>0.97693869059799998</v>
      </c>
      <c r="BC56" s="3">
        <v>0.95081065899999961</v>
      </c>
      <c r="BD56" s="3">
        <v>0.67832633199999992</v>
      </c>
      <c r="BE56" s="3">
        <v>0.91509653699999993</v>
      </c>
      <c r="BF56" s="3">
        <v>0.88205554406200015</v>
      </c>
      <c r="BG56" s="3">
        <v>0.92457157000000023</v>
      </c>
      <c r="BH56" s="3">
        <v>1.1963035829999999</v>
      </c>
      <c r="BI56" s="3">
        <v>0.62111496999999993</v>
      </c>
      <c r="BJ56" s="3">
        <v>1.2337646427169995</v>
      </c>
      <c r="BK56" s="3">
        <v>1.6089622890000002</v>
      </c>
      <c r="BL56" s="3">
        <v>1.2545545710000003</v>
      </c>
      <c r="BM56" s="3">
        <v>1.8626132709999998</v>
      </c>
      <c r="BN56" s="3">
        <v>1.370018920502001</v>
      </c>
    </row>
    <row r="57" spans="2:66" ht="12" customHeight="1">
      <c r="B57" s="328" t="s">
        <v>146</v>
      </c>
      <c r="C57" s="3">
        <v>1.1073708301770002</v>
      </c>
      <c r="D57" s="3">
        <v>1.1174584730590003</v>
      </c>
      <c r="E57" s="3">
        <v>1.2473737580000008</v>
      </c>
      <c r="F57" s="3">
        <v>0.63219459804900002</v>
      </c>
      <c r="G57" s="3">
        <v>0.90616577745100024</v>
      </c>
      <c r="H57" s="3">
        <v>1.2539228318569997</v>
      </c>
      <c r="I57" s="3">
        <v>0.90402842746400003</v>
      </c>
      <c r="J57" s="3">
        <v>1.3150444731430002</v>
      </c>
      <c r="K57" s="3">
        <v>1.3246197369999997</v>
      </c>
      <c r="L57" s="3">
        <v>1.8401329949999994</v>
      </c>
      <c r="M57" s="3">
        <v>1.4758459808210005</v>
      </c>
      <c r="N57" s="3">
        <v>1.9043861886699995</v>
      </c>
      <c r="O57" s="3">
        <v>2.6343961036459995</v>
      </c>
      <c r="P57" s="3">
        <v>2.2129842930899994</v>
      </c>
      <c r="Q57" s="3">
        <v>2.855248189000001</v>
      </c>
      <c r="R57" s="3">
        <v>2.8786466719999986</v>
      </c>
      <c r="T57" s="328" t="s">
        <v>145</v>
      </c>
      <c r="U57" s="4">
        <v>0.10497277599999999</v>
      </c>
      <c r="V57" s="4">
        <v>0.23003175100000001</v>
      </c>
      <c r="W57" s="4">
        <v>0.11902407599999999</v>
      </c>
      <c r="X57" s="4">
        <v>0.17043535100000001</v>
      </c>
      <c r="Y57" s="4">
        <v>0.23187488799999997</v>
      </c>
      <c r="Z57" s="4">
        <v>0.307644007</v>
      </c>
      <c r="AA57" s="4">
        <v>0.29702393176199998</v>
      </c>
      <c r="AB57" s="4">
        <v>0.20403188399999997</v>
      </c>
      <c r="AC57" s="4">
        <v>0.24307905100000002</v>
      </c>
      <c r="AD57" s="4">
        <v>0.25385264900000004</v>
      </c>
      <c r="AE57" s="4">
        <v>0.36699623100000012</v>
      </c>
      <c r="AF57" s="4">
        <v>0.16659601435700003</v>
      </c>
      <c r="AG57" s="4">
        <v>0.129187528</v>
      </c>
      <c r="AH57" s="4">
        <v>0.24757717799999995</v>
      </c>
      <c r="AI57" s="4">
        <v>0.47735087199999998</v>
      </c>
      <c r="AJ57" s="4">
        <v>0.13805756899999988</v>
      </c>
      <c r="AK57" s="4">
        <v>0.17532908899999999</v>
      </c>
      <c r="AL57" s="4">
        <v>0.3874068502000001</v>
      </c>
      <c r="AM57" s="4">
        <v>0.26016833796700006</v>
      </c>
      <c r="AN57" s="4">
        <v>1.4637833769999999</v>
      </c>
      <c r="AO57" s="4">
        <v>0.31212101999999992</v>
      </c>
      <c r="AP57" s="4">
        <v>0.40911854199999997</v>
      </c>
      <c r="AQ57" s="4">
        <v>0.23291822200000004</v>
      </c>
      <c r="AR57" s="4">
        <v>0.40104162500000001</v>
      </c>
      <c r="AS57" s="4">
        <v>1.0845465220349997</v>
      </c>
      <c r="AT57" s="4">
        <v>0.25624477300000004</v>
      </c>
      <c r="AU57" s="4">
        <v>0.32738049299999999</v>
      </c>
      <c r="AV57" s="4">
        <v>0.30948984900000004</v>
      </c>
      <c r="AW57" s="4">
        <v>0.36701889822900013</v>
      </c>
      <c r="AX57" s="4">
        <v>0.32893105652700005</v>
      </c>
      <c r="AY57" s="4">
        <v>0.20330695300000007</v>
      </c>
      <c r="AZ57" s="4">
        <v>0.28092144600000002</v>
      </c>
      <c r="BA57" s="4">
        <v>0.23545546393299999</v>
      </c>
      <c r="BB57" s="4">
        <v>0.53506594200000002</v>
      </c>
      <c r="BC57" s="4">
        <v>0.40455269700000007</v>
      </c>
      <c r="BD57" s="4">
        <v>0.41874436900000001</v>
      </c>
      <c r="BE57" s="4">
        <v>0.495224989901</v>
      </c>
      <c r="BF57" s="4">
        <v>0.67220526200000008</v>
      </c>
      <c r="BG57" s="4">
        <v>0.65817505400000009</v>
      </c>
      <c r="BH57" s="4">
        <v>0.79307559827299967</v>
      </c>
      <c r="BI57" s="4">
        <v>0.34729911300000005</v>
      </c>
      <c r="BJ57" s="4">
        <v>0.38039451600000002</v>
      </c>
      <c r="BK57" s="4">
        <v>0.8658773999999998</v>
      </c>
      <c r="BL57" s="4">
        <v>0.90414802173599995</v>
      </c>
      <c r="BM57" s="4">
        <v>1.529983667</v>
      </c>
      <c r="BN57" s="4">
        <v>1.3281500989999999</v>
      </c>
    </row>
    <row r="58" spans="2:66" ht="12" customHeight="1">
      <c r="B58" s="328" t="s">
        <v>430</v>
      </c>
      <c r="C58" s="4">
        <v>0.67448239299999968</v>
      </c>
      <c r="D58" s="4">
        <v>0.92771279908000015</v>
      </c>
      <c r="E58" s="4">
        <v>0.549762939294</v>
      </c>
      <c r="F58" s="4">
        <v>0.61464644115700018</v>
      </c>
      <c r="G58" s="4">
        <v>0.61396765800000008</v>
      </c>
      <c r="H58" s="4">
        <v>0.44182398437099996</v>
      </c>
      <c r="I58" s="4">
        <v>0.65146620835299984</v>
      </c>
      <c r="J58" s="4">
        <v>0.61414800286599958</v>
      </c>
      <c r="K58" s="4">
        <v>0.86011336799999982</v>
      </c>
      <c r="L58" s="4">
        <v>0.79528443009099958</v>
      </c>
      <c r="M58" s="4">
        <v>1.3967746920790001</v>
      </c>
      <c r="N58" s="4">
        <v>0.76346748804799958</v>
      </c>
      <c r="O58" s="4">
        <v>1.7825456681900005</v>
      </c>
      <c r="P58" s="4">
        <v>2.7203852806060005</v>
      </c>
      <c r="Q58" s="4">
        <v>2.3706167658510013</v>
      </c>
      <c r="R58" s="4">
        <v>3.1393145467999979</v>
      </c>
      <c r="T58" s="328" t="s">
        <v>146</v>
      </c>
      <c r="U58" s="3">
        <v>0.15656660599999997</v>
      </c>
      <c r="V58" s="3">
        <v>0.306256364</v>
      </c>
      <c r="W58" s="3">
        <v>0.16425467299999999</v>
      </c>
      <c r="X58" s="3">
        <v>0.27908813445099989</v>
      </c>
      <c r="Y58" s="3">
        <v>0.25075951899999999</v>
      </c>
      <c r="Z58" s="3">
        <v>0.43080381000000001</v>
      </c>
      <c r="AA58" s="3">
        <v>0.35291945199999997</v>
      </c>
      <c r="AB58" s="3">
        <v>0.21944005085699997</v>
      </c>
      <c r="AC58" s="3">
        <v>0.22005147500000005</v>
      </c>
      <c r="AD58" s="3">
        <v>0.35112753768299998</v>
      </c>
      <c r="AE58" s="3">
        <v>0.25374019778100004</v>
      </c>
      <c r="AF58" s="3">
        <v>7.9109217000000009E-2</v>
      </c>
      <c r="AG58" s="3">
        <v>0.10897857086499999</v>
      </c>
      <c r="AH58" s="3">
        <v>0.39004273629200009</v>
      </c>
      <c r="AI58" s="3">
        <v>0.46287082500000004</v>
      </c>
      <c r="AJ58" s="3">
        <v>0.35315234098600001</v>
      </c>
      <c r="AK58" s="3">
        <v>0.25414675099999995</v>
      </c>
      <c r="AL58" s="3">
        <v>0.37662546099999999</v>
      </c>
      <c r="AM58" s="3">
        <v>0.28781759700000004</v>
      </c>
      <c r="AN58" s="3">
        <v>0.4060299280000001</v>
      </c>
      <c r="AO58" s="3">
        <v>0.44422259000000003</v>
      </c>
      <c r="AP58" s="3">
        <v>0.36887038300000008</v>
      </c>
      <c r="AQ58" s="3">
        <v>0.39685927899999995</v>
      </c>
      <c r="AR58" s="3">
        <v>0.63018074300000015</v>
      </c>
      <c r="AS58" s="3">
        <v>0.51967753696599994</v>
      </c>
      <c r="AT58" s="3">
        <v>0.28717492099999986</v>
      </c>
      <c r="AU58" s="3">
        <v>0.41734078885500003</v>
      </c>
      <c r="AV58" s="3">
        <v>0.25165273399999993</v>
      </c>
      <c r="AW58" s="3">
        <v>0.51381586400000012</v>
      </c>
      <c r="AX58" s="3">
        <v>0.51021407666999996</v>
      </c>
      <c r="AY58" s="3">
        <v>0.3381095469999999</v>
      </c>
      <c r="AZ58" s="3">
        <v>0.54224670099999994</v>
      </c>
      <c r="BA58" s="3">
        <v>0.84135187800000022</v>
      </c>
      <c r="BB58" s="3">
        <v>0.57159147645999986</v>
      </c>
      <c r="BC58" s="3">
        <v>0.55438162685499992</v>
      </c>
      <c r="BD58" s="3">
        <v>0.66707112233100008</v>
      </c>
      <c r="BE58" s="3">
        <v>0.57628324512000018</v>
      </c>
      <c r="BF58" s="3">
        <v>0.53596770399999993</v>
      </c>
      <c r="BG58" s="3">
        <v>0.59458148737000027</v>
      </c>
      <c r="BH58" s="3">
        <v>0.50615185660000006</v>
      </c>
      <c r="BI58" s="3">
        <v>0.568859369</v>
      </c>
      <c r="BJ58" s="3">
        <v>0.89536173099999994</v>
      </c>
      <c r="BK58" s="3">
        <v>0.689953963</v>
      </c>
      <c r="BL58" s="3">
        <v>0.70107312600000005</v>
      </c>
      <c r="BM58" s="3">
        <v>1.4575652899999998</v>
      </c>
      <c r="BN58" s="3">
        <v>1.4210813820000003</v>
      </c>
    </row>
    <row r="59" spans="2:66" ht="12" customHeight="1">
      <c r="B59" s="328" t="s">
        <v>431</v>
      </c>
      <c r="C59" s="3">
        <v>0.65917641199999999</v>
      </c>
      <c r="D59" s="3">
        <v>0.83860402100000031</v>
      </c>
      <c r="E59" s="3">
        <v>0.97545925099999986</v>
      </c>
      <c r="F59" s="3">
        <v>0.51459419875299983</v>
      </c>
      <c r="G59" s="3">
        <v>0.71392471032900007</v>
      </c>
      <c r="H59" s="3">
        <v>0.9380053180000002</v>
      </c>
      <c r="I59" s="3">
        <v>0.97753480473600018</v>
      </c>
      <c r="J59" s="3">
        <v>0.93619122951299971</v>
      </c>
      <c r="K59" s="3">
        <v>1.5734638597289996</v>
      </c>
      <c r="L59" s="3">
        <v>1.2105790547479995</v>
      </c>
      <c r="M59" s="3">
        <v>0.91678153004499952</v>
      </c>
      <c r="N59" s="3">
        <v>1.3503533193210002</v>
      </c>
      <c r="O59" s="3">
        <v>2.0140429199999996</v>
      </c>
      <c r="P59" s="3">
        <v>2.3568291919020008</v>
      </c>
      <c r="Q59" s="3">
        <v>2.2498547370000015</v>
      </c>
      <c r="R59" s="3">
        <v>2.4225836599999995</v>
      </c>
      <c r="T59" s="328" t="s">
        <v>430</v>
      </c>
      <c r="U59" s="4">
        <v>0.21250311199999999</v>
      </c>
      <c r="V59" s="4">
        <v>0.15455840900000001</v>
      </c>
      <c r="W59" s="4">
        <v>0.107621548</v>
      </c>
      <c r="X59" s="4">
        <v>0.13928458900000001</v>
      </c>
      <c r="Y59" s="4">
        <v>7.3049530999999987E-2</v>
      </c>
      <c r="Z59" s="4">
        <v>0.16943457200000001</v>
      </c>
      <c r="AA59" s="4">
        <v>6.5338186370999987E-2</v>
      </c>
      <c r="AB59" s="4">
        <v>0.13400169499999998</v>
      </c>
      <c r="AC59" s="4">
        <v>0.147202425</v>
      </c>
      <c r="AD59" s="4">
        <v>0.16621321310699999</v>
      </c>
      <c r="AE59" s="4">
        <v>0.26824723371500009</v>
      </c>
      <c r="AF59" s="4">
        <v>6.9803336531000015E-2</v>
      </c>
      <c r="AG59" s="4">
        <v>0.19678546099999999</v>
      </c>
      <c r="AH59" s="4">
        <v>0.14427991901000004</v>
      </c>
      <c r="AI59" s="4">
        <v>0.10677480585599998</v>
      </c>
      <c r="AJ59" s="4">
        <v>0.166307817</v>
      </c>
      <c r="AK59" s="4">
        <v>0.26907069700000003</v>
      </c>
      <c r="AL59" s="4">
        <v>0.19062953999999999</v>
      </c>
      <c r="AM59" s="4">
        <v>0.15938264399999993</v>
      </c>
      <c r="AN59" s="4">
        <v>0.24103048700000002</v>
      </c>
      <c r="AO59" s="4">
        <v>0.28874350200000004</v>
      </c>
      <c r="AP59" s="4">
        <v>0.10495386231499999</v>
      </c>
      <c r="AQ59" s="4">
        <v>0.14072130900000002</v>
      </c>
      <c r="AR59" s="4">
        <v>0.26086575677599994</v>
      </c>
      <c r="AS59" s="4">
        <v>0.21418896299999995</v>
      </c>
      <c r="AT59" s="4">
        <v>0.27307588607900002</v>
      </c>
      <c r="AU59" s="4">
        <v>0.27438851700000005</v>
      </c>
      <c r="AV59" s="4">
        <v>0.63512132600000026</v>
      </c>
      <c r="AW59" s="4">
        <v>0.17610148812400001</v>
      </c>
      <c r="AX59" s="4">
        <v>0.22936198257900009</v>
      </c>
      <c r="AY59" s="4">
        <v>0.20032389499100001</v>
      </c>
      <c r="AZ59" s="4">
        <v>0.15768012235400003</v>
      </c>
      <c r="BA59" s="4">
        <v>0.49744019220199998</v>
      </c>
      <c r="BB59" s="4">
        <v>0.33059280101799998</v>
      </c>
      <c r="BC59" s="4">
        <v>0.42033720262999991</v>
      </c>
      <c r="BD59" s="4">
        <v>0.53417547233999996</v>
      </c>
      <c r="BE59" s="4">
        <v>0.51762457196699996</v>
      </c>
      <c r="BF59" s="4">
        <v>0.45653326893200002</v>
      </c>
      <c r="BG59" s="4">
        <v>1.4939570677069993</v>
      </c>
      <c r="BH59" s="4">
        <v>0.25227037200000002</v>
      </c>
      <c r="BI59" s="4">
        <v>0.65209893732799995</v>
      </c>
      <c r="BJ59" s="4">
        <v>0.41528408429000013</v>
      </c>
      <c r="BK59" s="4">
        <v>0.9969867773440001</v>
      </c>
      <c r="BL59" s="4">
        <v>0.30624696688900022</v>
      </c>
      <c r="BM59" s="4">
        <v>1.9067231837999996</v>
      </c>
      <c r="BN59" s="4">
        <v>1.2325913630000003</v>
      </c>
    </row>
    <row r="60" spans="2:66" ht="12" customHeight="1">
      <c r="B60" s="328" t="s">
        <v>143</v>
      </c>
      <c r="C60" s="4">
        <v>0.45689992799999996</v>
      </c>
      <c r="D60" s="4">
        <v>0.42999034400000002</v>
      </c>
      <c r="E60" s="4">
        <v>0.84882778090000011</v>
      </c>
      <c r="F60" s="4">
        <v>0.24918131299999996</v>
      </c>
      <c r="G60" s="4">
        <v>1.2847282433980003</v>
      </c>
      <c r="H60" s="4">
        <v>2.330467751</v>
      </c>
      <c r="I60" s="4">
        <v>0.71877614499999953</v>
      </c>
      <c r="J60" s="4">
        <v>0.94236429200000016</v>
      </c>
      <c r="K60" s="4">
        <v>1.5604204989999999</v>
      </c>
      <c r="L60" s="4">
        <v>1.4841245560699996</v>
      </c>
      <c r="M60" s="4">
        <v>1.5340221809999999</v>
      </c>
      <c r="N60" s="4">
        <v>1.9442362714589994</v>
      </c>
      <c r="O60" s="4">
        <v>1.9406225577099994</v>
      </c>
      <c r="P60" s="4">
        <v>2.1589649094899999</v>
      </c>
      <c r="Q60" s="4">
        <v>2.8950863948359986</v>
      </c>
      <c r="R60" s="4">
        <v>3.794078253149999</v>
      </c>
      <c r="T60" s="328" t="s">
        <v>431</v>
      </c>
      <c r="U60" s="3">
        <v>0.15379193599999999</v>
      </c>
      <c r="V60" s="3">
        <v>9.2419682328999997E-2</v>
      </c>
      <c r="W60" s="3">
        <v>0.22474750700000004</v>
      </c>
      <c r="X60" s="3">
        <v>0.24296558499999998</v>
      </c>
      <c r="Y60" s="3">
        <v>0.17677704499999997</v>
      </c>
      <c r="Z60" s="3">
        <v>0.15012730300000002</v>
      </c>
      <c r="AA60" s="3">
        <v>0.29044637499999998</v>
      </c>
      <c r="AB60" s="3">
        <v>0.32065459500000004</v>
      </c>
      <c r="AC60" s="3">
        <v>0.278305569882</v>
      </c>
      <c r="AD60" s="3">
        <v>0.12418515199999999</v>
      </c>
      <c r="AE60" s="3">
        <v>0.18656608385399998</v>
      </c>
      <c r="AF60" s="3">
        <v>0.38847799900000002</v>
      </c>
      <c r="AG60" s="3">
        <v>0.18640096777099999</v>
      </c>
      <c r="AH60" s="3">
        <v>0.24902517674199995</v>
      </c>
      <c r="AI60" s="3">
        <v>0.18415596099999995</v>
      </c>
      <c r="AJ60" s="3">
        <v>0.31660912400000008</v>
      </c>
      <c r="AK60" s="3">
        <v>0.29703451110200002</v>
      </c>
      <c r="AL60" s="3">
        <v>0.63178960936200024</v>
      </c>
      <c r="AM60" s="3">
        <v>0.20289688499999994</v>
      </c>
      <c r="AN60" s="3">
        <v>0.44174285426499993</v>
      </c>
      <c r="AO60" s="3">
        <v>0.41841744199999997</v>
      </c>
      <c r="AP60" s="3">
        <v>0.27447109399999992</v>
      </c>
      <c r="AQ60" s="3">
        <v>0.34472194264100003</v>
      </c>
      <c r="AR60" s="3">
        <v>0.17296857610699995</v>
      </c>
      <c r="AS60" s="3">
        <v>0.25937689700900002</v>
      </c>
      <c r="AT60" s="3">
        <v>0.245207764105</v>
      </c>
      <c r="AU60" s="3">
        <v>0.25684583993100002</v>
      </c>
      <c r="AV60" s="3">
        <v>0.155351029</v>
      </c>
      <c r="AW60" s="3">
        <v>0.22145761517800003</v>
      </c>
      <c r="AX60" s="3">
        <v>0.52491416414299996</v>
      </c>
      <c r="AY60" s="3">
        <v>0.34446447400000002</v>
      </c>
      <c r="AZ60" s="3">
        <v>0.25951706600000002</v>
      </c>
      <c r="BA60" s="3">
        <v>0.55106132799999985</v>
      </c>
      <c r="BB60" s="3">
        <v>0.56024951200000006</v>
      </c>
      <c r="BC60" s="3">
        <v>0.23267153199999996</v>
      </c>
      <c r="BD60" s="3">
        <v>0.67006054800000026</v>
      </c>
      <c r="BE60" s="3">
        <v>0.6503516439999999</v>
      </c>
      <c r="BF60" s="3">
        <v>0.57512709000000006</v>
      </c>
      <c r="BG60" s="3">
        <v>0.34766430539499998</v>
      </c>
      <c r="BH60" s="3">
        <v>0.7836861525069998</v>
      </c>
      <c r="BI60" s="3">
        <v>0.51842704600000011</v>
      </c>
      <c r="BJ60" s="3">
        <v>0.66033907800000013</v>
      </c>
      <c r="BK60" s="3">
        <v>0.44382921999999997</v>
      </c>
      <c r="BL60" s="3">
        <v>0.627259393</v>
      </c>
      <c r="BM60" s="3">
        <v>0.92152866399999989</v>
      </c>
      <c r="BN60" s="3">
        <v>1.5010549960000001</v>
      </c>
    </row>
    <row r="61" spans="2:66" ht="12" customHeight="1">
      <c r="B61" s="328" t="s">
        <v>22</v>
      </c>
      <c r="C61" s="3">
        <v>4.994875760016015</v>
      </c>
      <c r="D61" s="3">
        <v>8.4975007274420307</v>
      </c>
      <c r="E61" s="3">
        <v>6.8351805440030162</v>
      </c>
      <c r="F61" s="3">
        <v>5.0835629995330009</v>
      </c>
      <c r="G61" s="3">
        <v>6.3419960952860315</v>
      </c>
      <c r="H61" s="3">
        <v>8.4551637277819864</v>
      </c>
      <c r="I61" s="3">
        <v>7.7180973928460688</v>
      </c>
      <c r="J61" s="3">
        <v>10.017479419754061</v>
      </c>
      <c r="K61" s="3">
        <v>12.449758517720049</v>
      </c>
      <c r="L61" s="3">
        <v>11.47661972285718</v>
      </c>
      <c r="M61" s="3">
        <v>11.040765049560974</v>
      </c>
      <c r="N61" s="3">
        <v>13.201117511062961</v>
      </c>
      <c r="O61" s="3">
        <v>18.982345614313132</v>
      </c>
      <c r="P61" s="3">
        <v>22.501337023128016</v>
      </c>
      <c r="Q61" s="3">
        <v>24.712890684013161</v>
      </c>
      <c r="R61" s="3">
        <v>18.285441530981984</v>
      </c>
      <c r="T61" s="328" t="s">
        <v>143</v>
      </c>
      <c r="U61" s="4">
        <v>0.45355577100000005</v>
      </c>
      <c r="V61" s="4">
        <v>0.23022660699999989</v>
      </c>
      <c r="W61" s="4">
        <v>0.23303094599999996</v>
      </c>
      <c r="X61" s="4">
        <v>0.36791491939799992</v>
      </c>
      <c r="Y61" s="4">
        <v>1.1376179049999997</v>
      </c>
      <c r="Z61" s="4">
        <v>0.67567642999999999</v>
      </c>
      <c r="AA61" s="4">
        <v>0.16128335400000007</v>
      </c>
      <c r="AB61" s="4">
        <v>0.35589006200000006</v>
      </c>
      <c r="AC61" s="4">
        <v>0.25130723999999999</v>
      </c>
      <c r="AD61" s="4">
        <v>0.27703247599999997</v>
      </c>
      <c r="AE61" s="4">
        <v>4.944176900000001E-2</v>
      </c>
      <c r="AF61" s="4">
        <v>0.14099465999999999</v>
      </c>
      <c r="AG61" s="4">
        <v>0.33896286400000003</v>
      </c>
      <c r="AH61" s="4">
        <v>0.10744763399999999</v>
      </c>
      <c r="AI61" s="4">
        <v>0.18131621600000003</v>
      </c>
      <c r="AJ61" s="4">
        <v>0.31463757800000003</v>
      </c>
      <c r="AK61" s="4">
        <v>0.15237639235400002</v>
      </c>
      <c r="AL61" s="4">
        <v>0.20410296699999997</v>
      </c>
      <c r="AM61" s="4">
        <v>0.44874803600000007</v>
      </c>
      <c r="AN61" s="4">
        <v>0.75519310364599979</v>
      </c>
      <c r="AO61" s="4">
        <v>0.221438884</v>
      </c>
      <c r="AP61" s="4">
        <v>0.25116427399999997</v>
      </c>
      <c r="AQ61" s="4">
        <v>0.63064389199999993</v>
      </c>
      <c r="AR61" s="4">
        <v>0.38087750606999998</v>
      </c>
      <c r="AS61" s="4">
        <v>0.42470322199999988</v>
      </c>
      <c r="AT61" s="4">
        <v>0.4879338829999999</v>
      </c>
      <c r="AU61" s="4">
        <v>0.30342427799999999</v>
      </c>
      <c r="AV61" s="4">
        <v>0.31796079799999993</v>
      </c>
      <c r="AW61" s="4">
        <v>0.20687743299999997</v>
      </c>
      <c r="AX61" s="4">
        <v>0.84815122746399996</v>
      </c>
      <c r="AY61" s="4">
        <v>0.40923504700000007</v>
      </c>
      <c r="AZ61" s="4">
        <v>0.4799725639950001</v>
      </c>
      <c r="BA61" s="4">
        <v>0.66517275550999999</v>
      </c>
      <c r="BB61" s="4">
        <v>0.30314237199999999</v>
      </c>
      <c r="BC61" s="4">
        <v>0.43582515700000019</v>
      </c>
      <c r="BD61" s="4">
        <v>0.53648227319999986</v>
      </c>
      <c r="BE61" s="4">
        <v>0.50563690600000022</v>
      </c>
      <c r="BF61" s="4">
        <v>0.6272437234899999</v>
      </c>
      <c r="BG61" s="4">
        <v>0.66667073899999985</v>
      </c>
      <c r="BH61" s="4">
        <v>0.35941354100000011</v>
      </c>
      <c r="BI61" s="4">
        <v>0.47768964500000011</v>
      </c>
      <c r="BJ61" s="4">
        <v>0.64264821999999988</v>
      </c>
      <c r="BK61" s="4">
        <v>0.44780052109899987</v>
      </c>
      <c r="BL61" s="4">
        <v>1.3269480087369998</v>
      </c>
      <c r="BM61" s="4">
        <v>2.0894881671499999</v>
      </c>
      <c r="BN61" s="4">
        <v>1.7045900860000009</v>
      </c>
    </row>
    <row r="62" spans="2:66" ht="12" customHeight="1">
      <c r="B62" s="331" t="s">
        <v>449</v>
      </c>
      <c r="C62" s="319"/>
      <c r="D62" s="319"/>
      <c r="E62" s="319"/>
      <c r="F62" s="319"/>
      <c r="G62" s="319"/>
      <c r="H62" s="319"/>
      <c r="I62" s="319"/>
      <c r="J62" s="319"/>
      <c r="K62" s="319"/>
      <c r="L62" s="319"/>
      <c r="M62" s="319"/>
      <c r="N62" s="319"/>
      <c r="O62" s="319"/>
      <c r="P62" s="319"/>
      <c r="Q62" s="319"/>
      <c r="R62" s="319"/>
      <c r="T62" s="328" t="s">
        <v>22</v>
      </c>
      <c r="U62" s="3">
        <v>1.5465169927150031</v>
      </c>
      <c r="V62" s="3">
        <v>1.5018483371570088</v>
      </c>
      <c r="W62" s="3">
        <v>1.7101831056360002</v>
      </c>
      <c r="X62" s="3">
        <v>1.5834476597780007</v>
      </c>
      <c r="Y62" s="3">
        <v>2.5615954424590157</v>
      </c>
      <c r="Z62" s="3">
        <v>1.7824205694100037</v>
      </c>
      <c r="AA62" s="3">
        <v>2.1351431595759998</v>
      </c>
      <c r="AB62" s="3">
        <v>1.9760045563370099</v>
      </c>
      <c r="AC62" s="3">
        <v>2.0120545424640053</v>
      </c>
      <c r="AD62" s="3">
        <v>1.8784263338160034</v>
      </c>
      <c r="AE62" s="3">
        <v>2.2205183440920013</v>
      </c>
      <c r="AF62" s="3">
        <v>1.6070981724739948</v>
      </c>
      <c r="AG62" s="3">
        <v>2.5358561520779919</v>
      </c>
      <c r="AH62" s="3">
        <v>2.5524192485740116</v>
      </c>
      <c r="AI62" s="3">
        <v>2.0950087629160166</v>
      </c>
      <c r="AJ62" s="3">
        <v>2.8341952561860051</v>
      </c>
      <c r="AK62" s="3">
        <v>2.525407123635981</v>
      </c>
      <c r="AL62" s="3">
        <v>2.9886644365580146</v>
      </c>
      <c r="AM62" s="3">
        <v>3.4506453010969995</v>
      </c>
      <c r="AN62" s="3">
        <v>3.4850416564290043</v>
      </c>
      <c r="AO62" s="3">
        <v>3.1634053077969959</v>
      </c>
      <c r="AP62" s="3">
        <v>2.7960186487110228</v>
      </c>
      <c r="AQ62" s="3">
        <v>2.8117176996940074</v>
      </c>
      <c r="AR62" s="3">
        <v>2.7054780666550222</v>
      </c>
      <c r="AS62" s="3">
        <v>3.6710019550360187</v>
      </c>
      <c r="AT62" s="3">
        <v>2.4918066109020138</v>
      </c>
      <c r="AU62" s="3">
        <v>2.3395409367600024</v>
      </c>
      <c r="AV62" s="3">
        <v>2.5384155468629981</v>
      </c>
      <c r="AW62" s="3">
        <v>3.3100856201449851</v>
      </c>
      <c r="AX62" s="3">
        <v>3.3014826260000092</v>
      </c>
      <c r="AY62" s="3">
        <v>3.4527825729049901</v>
      </c>
      <c r="AZ62" s="3">
        <v>3.1367666920130297</v>
      </c>
      <c r="BA62" s="3">
        <v>4.3529342865350067</v>
      </c>
      <c r="BB62" s="3">
        <v>3.6173809463289857</v>
      </c>
      <c r="BC62" s="3">
        <v>3.87353537065799</v>
      </c>
      <c r="BD62" s="3">
        <v>7.1384950107910328</v>
      </c>
      <c r="BE62" s="3">
        <v>4.8212947985600394</v>
      </c>
      <c r="BF62" s="3">
        <v>6.3531626569600022</v>
      </c>
      <c r="BG62" s="3">
        <v>6.0246793597079886</v>
      </c>
      <c r="BH62" s="3">
        <v>5.3022002079000004</v>
      </c>
      <c r="BI62" s="3">
        <v>4.5860357371669878</v>
      </c>
      <c r="BJ62" s="3">
        <v>4.0908198783020424</v>
      </c>
      <c r="BK62" s="3">
        <v>8.3813487273609653</v>
      </c>
      <c r="BL62" s="3">
        <v>7.654686341183023</v>
      </c>
      <c r="BM62" s="3">
        <v>8.5592117729820245</v>
      </c>
      <c r="BN62" s="3">
        <v>9.7262297579999313</v>
      </c>
    </row>
    <row r="63" spans="2:66" ht="12" customHeight="1">
      <c r="B63" s="331" t="s">
        <v>147</v>
      </c>
      <c r="C63" s="319"/>
      <c r="D63" s="319"/>
      <c r="E63" s="319"/>
      <c r="F63" s="319"/>
      <c r="G63" s="319"/>
      <c r="H63" s="319"/>
      <c r="I63" s="319"/>
      <c r="J63" s="319"/>
      <c r="K63" s="319"/>
      <c r="L63" s="319"/>
      <c r="M63" s="319"/>
      <c r="N63" s="319"/>
      <c r="O63" s="319"/>
      <c r="P63" s="319"/>
      <c r="Q63" s="319"/>
      <c r="R63" s="319"/>
      <c r="T63" s="331"/>
      <c r="U63" s="320"/>
      <c r="V63" s="320"/>
      <c r="W63" s="320"/>
      <c r="X63" s="320"/>
      <c r="Y63" s="320"/>
      <c r="Z63" s="320"/>
      <c r="AA63" s="320"/>
      <c r="AB63" s="320"/>
      <c r="AC63" s="320"/>
      <c r="AD63" s="320"/>
      <c r="AE63" s="320"/>
      <c r="AF63" s="320"/>
      <c r="AG63" s="320"/>
      <c r="AH63" s="320"/>
    </row>
    <row r="64" spans="2:66" ht="12" customHeight="1">
      <c r="B64" s="331"/>
      <c r="C64" s="319"/>
      <c r="D64" s="319"/>
      <c r="E64" s="319"/>
      <c r="F64" s="319"/>
      <c r="G64" s="319"/>
      <c r="H64" s="319"/>
      <c r="I64" s="319"/>
      <c r="J64" s="319"/>
      <c r="K64" s="319"/>
      <c r="L64" s="319"/>
      <c r="M64" s="319"/>
      <c r="N64" s="319"/>
      <c r="O64" s="319"/>
      <c r="P64" s="319"/>
      <c r="Q64" s="319"/>
      <c r="R64" s="319"/>
      <c r="T64" s="320"/>
      <c r="U64" s="320"/>
      <c r="V64" s="320"/>
      <c r="W64" s="320"/>
      <c r="X64" s="320"/>
      <c r="Y64" s="320"/>
      <c r="Z64" s="320"/>
      <c r="AA64" s="320"/>
      <c r="AB64" s="320"/>
      <c r="AC64" s="320"/>
      <c r="AD64" s="320"/>
      <c r="AE64" s="320"/>
      <c r="AF64" s="320"/>
      <c r="AG64" s="320"/>
      <c r="AH64" s="320"/>
    </row>
    <row r="65" spans="2:34" ht="12" customHeight="1">
      <c r="C65" s="319"/>
      <c r="D65" s="319"/>
      <c r="E65" s="319"/>
      <c r="F65" s="319"/>
      <c r="G65" s="319"/>
      <c r="H65" s="319"/>
      <c r="I65" s="319"/>
      <c r="J65" s="319"/>
      <c r="K65" s="319"/>
      <c r="L65" s="319"/>
      <c r="M65" s="319"/>
      <c r="N65" s="319"/>
      <c r="O65" s="319"/>
      <c r="P65" s="319"/>
      <c r="Q65" s="319"/>
      <c r="R65" s="319"/>
      <c r="T65" s="320"/>
      <c r="U65" s="320"/>
      <c r="V65" s="320"/>
      <c r="W65" s="320"/>
      <c r="X65" s="320"/>
      <c r="Y65" s="320"/>
      <c r="Z65" s="320"/>
      <c r="AA65" s="320"/>
      <c r="AB65" s="320"/>
      <c r="AC65" s="320"/>
      <c r="AD65" s="320"/>
      <c r="AE65" s="320"/>
      <c r="AF65" s="320"/>
      <c r="AG65" s="320"/>
      <c r="AH65" s="320"/>
    </row>
    <row r="66" spans="2:34" ht="12" customHeight="1">
      <c r="C66" s="319"/>
      <c r="D66" s="319"/>
      <c r="E66" s="319"/>
      <c r="F66" s="319"/>
      <c r="G66" s="319"/>
      <c r="H66" s="319"/>
      <c r="I66" s="319"/>
      <c r="J66" s="319"/>
      <c r="K66" s="319"/>
      <c r="L66" s="319"/>
      <c r="M66" s="319"/>
      <c r="N66" s="319"/>
      <c r="O66" s="319"/>
      <c r="P66" s="319"/>
      <c r="Q66" s="319"/>
      <c r="R66" s="319"/>
      <c r="T66" s="320"/>
      <c r="U66" s="320"/>
      <c r="V66" s="320"/>
      <c r="W66" s="320"/>
      <c r="X66" s="320"/>
      <c r="Y66" s="320"/>
      <c r="Z66" s="320"/>
      <c r="AA66" s="320"/>
      <c r="AB66" s="320"/>
      <c r="AC66" s="320"/>
      <c r="AD66" s="320"/>
      <c r="AE66" s="320"/>
      <c r="AF66" s="320"/>
      <c r="AG66" s="320"/>
      <c r="AH66" s="320"/>
    </row>
    <row r="67" spans="2:34" ht="12" customHeight="1">
      <c r="C67" s="319"/>
      <c r="D67" s="319"/>
      <c r="E67" s="319"/>
      <c r="F67" s="319"/>
      <c r="G67" s="319"/>
      <c r="H67" s="319"/>
      <c r="I67" s="319"/>
      <c r="J67" s="319"/>
      <c r="K67" s="319"/>
      <c r="L67" s="319"/>
      <c r="M67" s="319"/>
      <c r="N67" s="319"/>
      <c r="O67" s="319"/>
      <c r="P67" s="319"/>
      <c r="Q67" s="319"/>
      <c r="R67" s="319"/>
      <c r="T67" s="320"/>
      <c r="U67" s="320"/>
      <c r="V67" s="320"/>
      <c r="W67" s="320"/>
      <c r="X67" s="320"/>
      <c r="Y67" s="320"/>
      <c r="Z67" s="320"/>
      <c r="AA67" s="320"/>
      <c r="AB67" s="320"/>
      <c r="AC67" s="320"/>
      <c r="AD67" s="320"/>
      <c r="AE67" s="320"/>
      <c r="AF67" s="320"/>
      <c r="AG67" s="320"/>
      <c r="AH67" s="320"/>
    </row>
    <row r="68" spans="2:34" ht="12" customHeight="1">
      <c r="B68" s="320"/>
      <c r="C68" s="319"/>
      <c r="T68" s="320"/>
      <c r="U68" s="320"/>
      <c r="V68" s="320"/>
      <c r="W68" s="320"/>
      <c r="X68" s="320"/>
      <c r="Y68" s="320"/>
      <c r="Z68" s="320"/>
      <c r="AA68" s="320"/>
      <c r="AB68" s="320"/>
      <c r="AC68" s="320"/>
      <c r="AD68" s="320"/>
      <c r="AE68" s="320"/>
      <c r="AF68" s="320"/>
      <c r="AG68" s="320"/>
      <c r="AH68" s="320"/>
    </row>
    <row r="69" spans="2:34" ht="12" customHeight="1">
      <c r="B69" s="320"/>
      <c r="C69" s="319"/>
      <c r="T69" s="320"/>
      <c r="U69" s="320"/>
      <c r="V69" s="320"/>
      <c r="W69" s="320"/>
      <c r="X69" s="320"/>
      <c r="Y69" s="320"/>
      <c r="Z69" s="320"/>
      <c r="AA69" s="320"/>
      <c r="AB69" s="320"/>
      <c r="AC69" s="320"/>
      <c r="AD69" s="320"/>
      <c r="AE69" s="320"/>
      <c r="AF69" s="320"/>
      <c r="AG69" s="320"/>
      <c r="AH69" s="320"/>
    </row>
    <row r="70" spans="2:34" ht="12" customHeight="1">
      <c r="B70" s="320"/>
      <c r="C70" s="319"/>
      <c r="T70" s="320"/>
      <c r="U70" s="320"/>
      <c r="V70" s="320"/>
      <c r="W70" s="320"/>
      <c r="X70" s="320"/>
      <c r="Y70" s="320"/>
      <c r="Z70" s="320"/>
      <c r="AA70" s="320"/>
      <c r="AB70" s="320"/>
      <c r="AC70" s="320"/>
      <c r="AD70" s="320"/>
      <c r="AE70" s="320"/>
      <c r="AF70" s="320"/>
      <c r="AG70" s="320"/>
      <c r="AH70" s="320"/>
    </row>
    <row r="71" spans="2:34" ht="12" customHeight="1">
      <c r="B71" s="320"/>
      <c r="C71" s="319"/>
      <c r="T71" s="320"/>
      <c r="U71" s="320"/>
      <c r="V71" s="320"/>
      <c r="W71" s="320"/>
      <c r="X71" s="320"/>
      <c r="Y71" s="320"/>
      <c r="Z71" s="320"/>
      <c r="AA71" s="320"/>
      <c r="AB71" s="320"/>
      <c r="AC71" s="320"/>
      <c r="AD71" s="320"/>
      <c r="AE71" s="320"/>
      <c r="AF71" s="320"/>
      <c r="AG71" s="320"/>
      <c r="AH71" s="320"/>
    </row>
    <row r="72" spans="2:34" ht="12" customHeight="1">
      <c r="B72" s="320"/>
      <c r="C72" s="319"/>
      <c r="T72" s="320"/>
      <c r="U72" s="320"/>
      <c r="V72" s="320"/>
      <c r="W72" s="320"/>
      <c r="X72" s="320"/>
      <c r="Y72" s="320"/>
      <c r="Z72" s="320"/>
      <c r="AA72" s="320"/>
      <c r="AB72" s="320"/>
      <c r="AC72" s="320"/>
      <c r="AD72" s="320"/>
      <c r="AE72" s="320"/>
      <c r="AF72" s="320"/>
      <c r="AG72" s="320"/>
      <c r="AH72" s="320"/>
    </row>
    <row r="73" spans="2:34" ht="12" customHeight="1">
      <c r="B73" s="320"/>
      <c r="C73" s="319"/>
      <c r="T73" s="320"/>
      <c r="U73" s="320"/>
      <c r="V73" s="320"/>
      <c r="W73" s="320"/>
      <c r="X73" s="320"/>
      <c r="Y73" s="320"/>
      <c r="Z73" s="320"/>
      <c r="AA73" s="320"/>
      <c r="AB73" s="320"/>
      <c r="AC73" s="320"/>
      <c r="AD73" s="320"/>
      <c r="AE73" s="320"/>
      <c r="AF73" s="320"/>
      <c r="AG73" s="320"/>
      <c r="AH73" s="320"/>
    </row>
    <row r="74" spans="2:34" ht="12" customHeight="1">
      <c r="B74" s="320"/>
      <c r="C74" s="319"/>
      <c r="T74" s="320"/>
      <c r="U74" s="320"/>
      <c r="V74" s="320"/>
      <c r="W74" s="320"/>
      <c r="X74" s="320"/>
      <c r="Y74" s="320"/>
      <c r="Z74" s="320"/>
      <c r="AA74" s="320"/>
      <c r="AB74" s="320"/>
      <c r="AC74" s="320"/>
      <c r="AD74" s="320"/>
      <c r="AE74" s="320"/>
      <c r="AF74" s="320"/>
      <c r="AG74" s="320"/>
      <c r="AH74" s="320"/>
    </row>
    <row r="75" spans="2:34" ht="12" customHeight="1">
      <c r="B75" s="320"/>
      <c r="C75" s="319"/>
      <c r="T75" s="320"/>
      <c r="U75" s="320"/>
      <c r="V75" s="320"/>
      <c r="W75" s="320"/>
      <c r="X75" s="320"/>
      <c r="Y75" s="320"/>
      <c r="Z75" s="320"/>
      <c r="AA75" s="320"/>
      <c r="AB75" s="320"/>
      <c r="AC75" s="320"/>
      <c r="AD75" s="320"/>
      <c r="AE75" s="320"/>
      <c r="AF75" s="320"/>
      <c r="AG75" s="320"/>
      <c r="AH75" s="320"/>
    </row>
    <row r="76" spans="2:34" ht="12" customHeight="1">
      <c r="B76" s="320"/>
      <c r="C76" s="319"/>
      <c r="T76" s="320"/>
      <c r="U76" s="320"/>
      <c r="V76" s="320"/>
      <c r="W76" s="320"/>
      <c r="X76" s="320"/>
      <c r="Y76" s="320"/>
      <c r="Z76" s="320"/>
      <c r="AA76" s="320"/>
      <c r="AB76" s="320"/>
      <c r="AC76" s="320"/>
      <c r="AD76" s="320"/>
      <c r="AE76" s="320"/>
      <c r="AF76" s="320"/>
      <c r="AG76" s="320"/>
      <c r="AH76" s="320"/>
    </row>
    <row r="77" spans="2:34" ht="12" customHeight="1">
      <c r="B77" s="320"/>
      <c r="C77" s="319"/>
      <c r="T77" s="320"/>
      <c r="U77" s="320"/>
      <c r="V77" s="320"/>
      <c r="W77" s="320"/>
      <c r="X77" s="320"/>
      <c r="Y77" s="320"/>
      <c r="Z77" s="320"/>
      <c r="AA77" s="320"/>
      <c r="AB77" s="320"/>
      <c r="AC77" s="320"/>
      <c r="AD77" s="320"/>
      <c r="AE77" s="320"/>
      <c r="AF77" s="320"/>
      <c r="AG77" s="320"/>
      <c r="AH77" s="320"/>
    </row>
    <row r="78" spans="2:34" ht="12" customHeight="1">
      <c r="B78" s="320"/>
      <c r="C78" s="319"/>
      <c r="T78" s="320"/>
      <c r="U78" s="320"/>
      <c r="V78" s="320"/>
      <c r="W78" s="320"/>
      <c r="X78" s="320"/>
      <c r="Y78" s="320"/>
      <c r="Z78" s="320"/>
      <c r="AA78" s="320"/>
      <c r="AB78" s="320"/>
      <c r="AC78" s="320"/>
      <c r="AD78" s="320"/>
      <c r="AE78" s="320"/>
      <c r="AF78" s="320"/>
      <c r="AG78" s="320"/>
      <c r="AH78" s="320"/>
    </row>
    <row r="79" spans="2:34" ht="12" customHeight="1">
      <c r="B79" s="320"/>
      <c r="C79" s="319"/>
      <c r="T79" s="320"/>
      <c r="U79" s="320"/>
      <c r="V79" s="320"/>
      <c r="W79" s="320"/>
      <c r="X79" s="320"/>
      <c r="Y79" s="320"/>
      <c r="Z79" s="320"/>
      <c r="AA79" s="320"/>
      <c r="AB79" s="320"/>
      <c r="AC79" s="320"/>
      <c r="AD79" s="320"/>
      <c r="AE79" s="320"/>
      <c r="AF79" s="320"/>
      <c r="AG79" s="320"/>
      <c r="AH79" s="320"/>
    </row>
    <row r="80" spans="2:34" ht="12" customHeight="1">
      <c r="B80" s="320"/>
      <c r="C80" s="319"/>
      <c r="T80" s="320"/>
      <c r="U80" s="320"/>
      <c r="V80" s="320"/>
      <c r="W80" s="320"/>
      <c r="X80" s="320"/>
      <c r="Y80" s="320"/>
      <c r="Z80" s="320"/>
      <c r="AA80" s="320"/>
      <c r="AB80" s="320"/>
      <c r="AC80" s="320"/>
      <c r="AD80" s="320"/>
      <c r="AE80" s="320"/>
      <c r="AF80" s="320"/>
      <c r="AG80" s="320"/>
      <c r="AH80" s="320"/>
    </row>
    <row r="81" spans="2:59" ht="12" customHeight="1">
      <c r="B81" s="320"/>
      <c r="C81" s="319"/>
      <c r="T81" s="320"/>
      <c r="U81" s="320"/>
      <c r="V81" s="320"/>
      <c r="W81" s="320"/>
      <c r="X81" s="320"/>
      <c r="Y81" s="320"/>
      <c r="Z81" s="320"/>
      <c r="AA81" s="320"/>
      <c r="AB81" s="320"/>
      <c r="AC81" s="320"/>
      <c r="AD81" s="320"/>
      <c r="AE81" s="320"/>
      <c r="AF81" s="320"/>
      <c r="AG81" s="320"/>
      <c r="AH81" s="320"/>
    </row>
    <row r="82" spans="2:59" ht="12" customHeight="1">
      <c r="B82" s="320"/>
      <c r="C82" s="319"/>
      <c r="T82" s="320"/>
      <c r="U82" s="320"/>
      <c r="V82" s="320"/>
      <c r="W82" s="320"/>
      <c r="X82" s="320"/>
      <c r="Y82" s="320"/>
      <c r="Z82" s="320"/>
      <c r="AA82" s="320"/>
      <c r="AB82" s="320"/>
      <c r="AC82" s="320"/>
      <c r="AD82" s="320"/>
      <c r="AE82" s="320"/>
      <c r="AF82" s="320"/>
      <c r="AG82" s="320"/>
      <c r="AH82" s="320"/>
    </row>
    <row r="83" spans="2:59" ht="12" customHeight="1">
      <c r="B83" s="320"/>
      <c r="C83" s="319"/>
      <c r="T83" s="320"/>
      <c r="U83" s="320"/>
      <c r="V83" s="320"/>
      <c r="W83" s="320"/>
      <c r="X83" s="320"/>
      <c r="Y83" s="320"/>
      <c r="Z83" s="320"/>
      <c r="AA83" s="320"/>
      <c r="AB83" s="320"/>
      <c r="AC83" s="320"/>
      <c r="AD83" s="320"/>
      <c r="AE83" s="320"/>
      <c r="AF83" s="320"/>
      <c r="AG83" s="320"/>
      <c r="AH83" s="320"/>
    </row>
    <row r="84" spans="2:59" ht="12" customHeight="1">
      <c r="C84" s="319"/>
      <c r="D84" s="319"/>
      <c r="E84" s="319"/>
      <c r="F84" s="319"/>
      <c r="G84" s="319"/>
      <c r="H84" s="319"/>
      <c r="I84" s="319"/>
      <c r="J84" s="319"/>
      <c r="K84" s="319"/>
      <c r="L84" s="319"/>
      <c r="M84" s="319"/>
      <c r="N84" s="319"/>
      <c r="O84" s="319"/>
      <c r="P84" s="319"/>
      <c r="Q84" s="319"/>
      <c r="R84" s="319"/>
      <c r="T84" s="320"/>
      <c r="U84" s="320"/>
      <c r="V84" s="320"/>
      <c r="W84" s="320"/>
      <c r="X84" s="320"/>
      <c r="Y84" s="320"/>
      <c r="Z84" s="320"/>
      <c r="AA84" s="320"/>
      <c r="AB84" s="320"/>
      <c r="AC84" s="320"/>
      <c r="AD84" s="320"/>
      <c r="AE84" s="320"/>
      <c r="AF84" s="320"/>
      <c r="AG84" s="320"/>
      <c r="AH84" s="320"/>
    </row>
    <row r="85" spans="2:59" ht="12" customHeight="1">
      <c r="C85" s="319"/>
      <c r="D85" s="319"/>
      <c r="E85" s="319"/>
      <c r="F85" s="319"/>
      <c r="G85" s="319"/>
      <c r="H85" s="319"/>
      <c r="I85" s="319"/>
      <c r="J85" s="319"/>
      <c r="K85" s="319"/>
      <c r="L85" s="319"/>
      <c r="M85" s="319"/>
      <c r="N85" s="319"/>
      <c r="O85" s="319"/>
      <c r="P85" s="319"/>
      <c r="Q85" s="319"/>
      <c r="R85" s="319"/>
      <c r="T85" s="320"/>
    </row>
    <row r="86" spans="2:59" ht="12" customHeight="1">
      <c r="C86" s="319"/>
      <c r="D86" s="319"/>
      <c r="E86" s="319"/>
      <c r="F86" s="319"/>
      <c r="G86" s="319"/>
      <c r="H86" s="319"/>
      <c r="I86" s="319"/>
      <c r="J86" s="319"/>
      <c r="K86" s="319"/>
      <c r="L86" s="319"/>
      <c r="M86" s="319"/>
      <c r="N86" s="319"/>
      <c r="O86" s="319"/>
      <c r="P86" s="319"/>
      <c r="Q86" s="319"/>
      <c r="R86" s="319"/>
      <c r="T86" s="320"/>
      <c r="U86" s="321"/>
      <c r="V86" s="321"/>
      <c r="W86" s="321"/>
      <c r="X86" s="321"/>
      <c r="Y86" s="321"/>
      <c r="Z86" s="321"/>
      <c r="AA86" s="321"/>
      <c r="AB86" s="321"/>
      <c r="AC86" s="321"/>
      <c r="AD86" s="321"/>
      <c r="AE86" s="321"/>
      <c r="AF86" s="321"/>
      <c r="AG86" s="321"/>
      <c r="AH86" s="321"/>
      <c r="AI86" s="321"/>
      <c r="AJ86" s="321"/>
      <c r="AK86" s="321"/>
      <c r="AL86" s="321"/>
      <c r="AM86" s="321"/>
      <c r="AN86" s="321"/>
      <c r="AO86" s="321"/>
      <c r="AP86" s="321"/>
      <c r="AQ86" s="321"/>
      <c r="AR86" s="321"/>
      <c r="AS86" s="321"/>
      <c r="AT86" s="321"/>
      <c r="AU86" s="321"/>
      <c r="AV86" s="321"/>
      <c r="AW86" s="321"/>
      <c r="AX86" s="321"/>
      <c r="AY86" s="321"/>
      <c r="AZ86" s="321"/>
      <c r="BA86" s="321"/>
      <c r="BB86" s="321"/>
      <c r="BC86" s="321"/>
      <c r="BD86" s="321"/>
      <c r="BE86" s="321"/>
      <c r="BF86" s="321"/>
      <c r="BG86" s="321"/>
    </row>
    <row r="87" spans="2:59" ht="12" customHeight="1">
      <c r="C87" s="319"/>
      <c r="D87" s="319"/>
      <c r="E87" s="319"/>
      <c r="F87" s="319"/>
      <c r="G87" s="319"/>
      <c r="H87" s="319"/>
      <c r="I87" s="319"/>
      <c r="J87" s="319"/>
      <c r="K87" s="319"/>
      <c r="L87" s="319"/>
      <c r="M87" s="319"/>
      <c r="N87" s="319"/>
      <c r="O87" s="319"/>
      <c r="P87" s="319"/>
      <c r="Q87" s="319"/>
      <c r="R87" s="319"/>
    </row>
    <row r="88" spans="2:59" ht="12" customHeight="1">
      <c r="C88" s="319"/>
      <c r="D88" s="319"/>
      <c r="E88" s="319"/>
      <c r="F88" s="319"/>
      <c r="G88" s="319"/>
      <c r="H88" s="319"/>
      <c r="I88" s="319"/>
      <c r="J88" s="319"/>
      <c r="K88" s="319"/>
      <c r="L88" s="319"/>
      <c r="M88" s="319"/>
      <c r="N88" s="319"/>
      <c r="O88" s="319"/>
      <c r="P88" s="319"/>
      <c r="Q88" s="319"/>
      <c r="R88" s="319"/>
    </row>
    <row r="89" spans="2:59" ht="12" customHeight="1">
      <c r="C89" s="319"/>
      <c r="D89" s="319"/>
      <c r="E89" s="319"/>
      <c r="F89" s="319"/>
      <c r="G89" s="319"/>
      <c r="H89" s="319"/>
      <c r="I89" s="319"/>
      <c r="J89" s="319"/>
      <c r="K89" s="319"/>
      <c r="L89" s="319"/>
      <c r="M89" s="319"/>
      <c r="N89" s="319"/>
      <c r="O89" s="319"/>
      <c r="P89" s="319"/>
      <c r="Q89" s="319"/>
      <c r="R89" s="319"/>
    </row>
    <row r="90" spans="2:59" ht="12" customHeight="1">
      <c r="C90" s="319"/>
      <c r="D90" s="319"/>
      <c r="E90" s="319"/>
      <c r="F90" s="319"/>
      <c r="G90" s="319"/>
      <c r="H90" s="319"/>
      <c r="I90" s="319"/>
      <c r="J90" s="319"/>
      <c r="K90" s="319"/>
      <c r="L90" s="319"/>
      <c r="M90" s="319"/>
      <c r="N90" s="319"/>
      <c r="O90" s="319"/>
      <c r="P90" s="319"/>
      <c r="Q90" s="319"/>
      <c r="R90" s="319"/>
    </row>
    <row r="91" spans="2:59" ht="12" customHeight="1">
      <c r="C91" s="319"/>
      <c r="D91" s="319"/>
      <c r="E91" s="319"/>
      <c r="F91" s="319"/>
      <c r="G91" s="319"/>
      <c r="H91" s="319"/>
      <c r="I91" s="319"/>
      <c r="J91" s="319"/>
      <c r="K91" s="319"/>
      <c r="L91" s="319"/>
      <c r="M91" s="319"/>
      <c r="N91" s="319"/>
      <c r="O91" s="319"/>
      <c r="P91" s="319"/>
      <c r="Q91" s="319"/>
      <c r="R91" s="319"/>
    </row>
  </sheetData>
  <mergeCells count="22">
    <mergeCell ref="AO6:AR6"/>
    <mergeCell ref="U6:X6"/>
    <mergeCell ref="Y6:AB6"/>
    <mergeCell ref="AC6:AF6"/>
    <mergeCell ref="AG6:AJ6"/>
    <mergeCell ref="AK6:AN6"/>
    <mergeCell ref="U50:X50"/>
    <mergeCell ref="Y50:AB50"/>
    <mergeCell ref="AC50:AF50"/>
    <mergeCell ref="AG50:AJ50"/>
    <mergeCell ref="AK50:AN50"/>
    <mergeCell ref="BM50:BN50"/>
    <mergeCell ref="AS6:AV6"/>
    <mergeCell ref="AW6:AZ6"/>
    <mergeCell ref="BA6:BD6"/>
    <mergeCell ref="BE6:BH6"/>
    <mergeCell ref="BM6:BN6"/>
    <mergeCell ref="AO50:AR50"/>
    <mergeCell ref="AS50:AV50"/>
    <mergeCell ref="AW50:AZ50"/>
    <mergeCell ref="BA50:BD50"/>
    <mergeCell ref="BE50:BH50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7E269-E4D2-476E-A7B5-D98A4DF43668}">
  <sheetPr>
    <tabColor theme="3"/>
  </sheetPr>
  <dimension ref="B7:N49"/>
  <sheetViews>
    <sheetView showGridLines="0" zoomScaleNormal="100" workbookViewId="0"/>
  </sheetViews>
  <sheetFormatPr defaultColWidth="9.21875" defaultRowHeight="10"/>
  <cols>
    <col min="2" max="2" width="42" bestFit="1" customWidth="1"/>
  </cols>
  <sheetData>
    <row r="7" spans="2:14">
      <c r="C7" t="s">
        <v>150</v>
      </c>
    </row>
    <row r="8" spans="2:14" ht="10.5">
      <c r="B8" s="145"/>
      <c r="C8" s="189">
        <v>2010</v>
      </c>
      <c r="D8" s="189">
        <v>2011</v>
      </c>
      <c r="E8" s="189">
        <v>2012</v>
      </c>
      <c r="F8" s="189">
        <v>2013</v>
      </c>
      <c r="G8" s="189">
        <v>2014</v>
      </c>
      <c r="H8" s="189">
        <v>2015</v>
      </c>
      <c r="I8" s="189">
        <v>2016</v>
      </c>
      <c r="J8" s="189">
        <v>2017</v>
      </c>
      <c r="K8" s="189">
        <v>2018</v>
      </c>
      <c r="L8" s="189">
        <v>2019</v>
      </c>
      <c r="M8" s="189">
        <v>2020</v>
      </c>
      <c r="N8" s="207">
        <v>2021</v>
      </c>
    </row>
    <row r="9" spans="2:14" ht="10.5">
      <c r="B9" s="190" t="s">
        <v>151</v>
      </c>
      <c r="C9" s="41">
        <v>210</v>
      </c>
      <c r="D9" s="42">
        <v>239</v>
      </c>
      <c r="E9" s="42">
        <v>325</v>
      </c>
      <c r="F9" s="42">
        <v>453</v>
      </c>
      <c r="G9" s="42">
        <v>453</v>
      </c>
      <c r="H9" s="42">
        <v>516</v>
      </c>
      <c r="I9" s="42">
        <v>471</v>
      </c>
      <c r="J9" s="42">
        <v>490</v>
      </c>
      <c r="K9" s="42">
        <v>523</v>
      </c>
      <c r="L9" s="42">
        <v>566</v>
      </c>
      <c r="M9" s="42">
        <v>591</v>
      </c>
      <c r="N9" s="43">
        <v>360</v>
      </c>
    </row>
    <row r="10" spans="2:14" ht="10.5">
      <c r="B10" s="190" t="s">
        <v>152</v>
      </c>
      <c r="C10" s="32">
        <v>2036</v>
      </c>
      <c r="D10" s="2">
        <v>2654</v>
      </c>
      <c r="E10" s="2">
        <v>3152</v>
      </c>
      <c r="F10" s="2">
        <v>3940</v>
      </c>
      <c r="G10" s="2">
        <v>4718</v>
      </c>
      <c r="H10" s="2">
        <v>4972</v>
      </c>
      <c r="I10" s="2">
        <v>4553</v>
      </c>
      <c r="J10" s="2">
        <v>5077</v>
      </c>
      <c r="K10" s="2">
        <v>5653</v>
      </c>
      <c r="L10" s="2">
        <v>6203</v>
      </c>
      <c r="M10" s="2">
        <v>6063</v>
      </c>
      <c r="N10" s="33">
        <v>3544</v>
      </c>
    </row>
    <row r="11" spans="2:14" ht="10.5">
      <c r="B11" s="190" t="s">
        <v>153</v>
      </c>
      <c r="C11" s="269">
        <v>9.3499554764024939E-2</v>
      </c>
      <c r="D11" s="270">
        <v>8.2613204286208095E-2</v>
      </c>
      <c r="E11" s="270">
        <v>9.3471383376473968E-2</v>
      </c>
      <c r="F11" s="270">
        <v>0.10311859776917824</v>
      </c>
      <c r="G11" s="270">
        <v>8.7603945078321407E-2</v>
      </c>
      <c r="H11" s="270">
        <v>9.4023323615160345E-2</v>
      </c>
      <c r="I11" s="270">
        <v>9.375E-2</v>
      </c>
      <c r="J11" s="270">
        <v>8.8018681516076877E-2</v>
      </c>
      <c r="K11" s="270">
        <v>8.4682642487046628E-2</v>
      </c>
      <c r="L11" s="270">
        <v>8.3616486925690653E-2</v>
      </c>
      <c r="M11" s="270">
        <v>8.8818755635707847E-2</v>
      </c>
      <c r="N11" s="271">
        <v>9.2213114754098366E-2</v>
      </c>
    </row>
    <row r="12" spans="2:14" ht="10.5">
      <c r="B12" s="191" t="s">
        <v>449</v>
      </c>
    </row>
    <row r="13" spans="2:14" ht="10.5">
      <c r="B13" s="191" t="s">
        <v>154</v>
      </c>
    </row>
    <row r="43" spans="2:14" ht="15.5">
      <c r="C43" s="146" t="s">
        <v>155</v>
      </c>
    </row>
    <row r="44" spans="2:14" ht="10.5">
      <c r="B44" s="145"/>
      <c r="C44" s="189">
        <v>2010</v>
      </c>
      <c r="D44" s="189">
        <v>2011</v>
      </c>
      <c r="E44" s="189">
        <v>2012</v>
      </c>
      <c r="F44" s="189">
        <v>2013</v>
      </c>
      <c r="G44" s="189">
        <v>2014</v>
      </c>
      <c r="H44" s="189">
        <v>2015</v>
      </c>
      <c r="I44" s="189">
        <v>2016</v>
      </c>
      <c r="J44" s="189">
        <v>2017</v>
      </c>
      <c r="K44" s="189">
        <v>2018</v>
      </c>
      <c r="L44" s="189">
        <v>2019</v>
      </c>
      <c r="M44" s="189">
        <v>2020</v>
      </c>
      <c r="N44" s="207">
        <v>2021</v>
      </c>
    </row>
    <row r="45" spans="2:14" ht="10.5">
      <c r="B45" s="190" t="s">
        <v>156</v>
      </c>
      <c r="C45" s="41">
        <v>265</v>
      </c>
      <c r="D45" s="42">
        <v>399</v>
      </c>
      <c r="E45" s="42">
        <v>546</v>
      </c>
      <c r="F45" s="42">
        <v>725</v>
      </c>
      <c r="G45" s="42">
        <v>983</v>
      </c>
      <c r="H45" s="42">
        <v>1048</v>
      </c>
      <c r="I45" s="42">
        <v>993</v>
      </c>
      <c r="J45" s="42">
        <v>1126</v>
      </c>
      <c r="K45" s="42">
        <v>1235</v>
      </c>
      <c r="L45" s="42">
        <v>1204</v>
      </c>
      <c r="M45" s="42">
        <v>1126</v>
      </c>
      <c r="N45" s="43">
        <v>755</v>
      </c>
    </row>
    <row r="46" spans="2:14" ht="10.5">
      <c r="B46" s="190" t="s">
        <v>157</v>
      </c>
      <c r="C46" s="32">
        <v>1981</v>
      </c>
      <c r="D46" s="2">
        <v>2494</v>
      </c>
      <c r="E46" s="2">
        <v>2931</v>
      </c>
      <c r="F46" s="2">
        <v>3668</v>
      </c>
      <c r="G46" s="2">
        <v>4188</v>
      </c>
      <c r="H46" s="2">
        <v>4440</v>
      </c>
      <c r="I46" s="2">
        <v>4031</v>
      </c>
      <c r="J46" s="2">
        <v>4441</v>
      </c>
      <c r="K46" s="2">
        <v>4941</v>
      </c>
      <c r="L46" s="2">
        <v>5565</v>
      </c>
      <c r="M46" s="2">
        <v>5528</v>
      </c>
      <c r="N46" s="33">
        <v>3149</v>
      </c>
    </row>
    <row r="47" spans="2:14" ht="10.5">
      <c r="B47" s="190" t="s">
        <v>158</v>
      </c>
      <c r="C47" s="269">
        <v>0.11798753339269813</v>
      </c>
      <c r="D47" s="270">
        <v>0.1379191151054269</v>
      </c>
      <c r="E47" s="270">
        <v>0.15703192407247626</v>
      </c>
      <c r="F47" s="270">
        <v>0.1650352834054177</v>
      </c>
      <c r="G47" s="270">
        <v>0.1900986269580352</v>
      </c>
      <c r="H47" s="270">
        <v>0.19096209912536444</v>
      </c>
      <c r="I47" s="270">
        <v>0.19765127388535031</v>
      </c>
      <c r="J47" s="270">
        <v>0.20226333752469913</v>
      </c>
      <c r="K47" s="270">
        <v>0.19996761658031087</v>
      </c>
      <c r="L47" s="270">
        <v>0.1778697001034126</v>
      </c>
      <c r="M47" s="270">
        <v>0.16922152088969042</v>
      </c>
      <c r="N47" s="271">
        <v>0.19339139344262296</v>
      </c>
    </row>
    <row r="48" spans="2:14" ht="10.5">
      <c r="B48" s="191" t="s">
        <v>449</v>
      </c>
    </row>
    <row r="49" spans="2:2" ht="10.5">
      <c r="B49" s="191" t="s">
        <v>154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FD260-9195-4053-8387-92A9824465F5}">
  <sheetPr>
    <tabColor theme="3"/>
  </sheetPr>
  <dimension ref="B3:BN43"/>
  <sheetViews>
    <sheetView showGridLines="0" zoomScaleNormal="100" workbookViewId="0"/>
  </sheetViews>
  <sheetFormatPr defaultColWidth="7.77734375" defaultRowHeight="12" customHeight="1"/>
  <cols>
    <col min="1" max="1" width="3.77734375" style="204" customWidth="1"/>
    <col min="2" max="2" width="26.44140625" style="204" bestFit="1" customWidth="1"/>
    <col min="3" max="16" width="7.77734375" style="204"/>
    <col min="17" max="17" width="8.77734375" style="204" bestFit="1" customWidth="1"/>
    <col min="18" max="18" width="8.77734375" style="204" customWidth="1"/>
    <col min="19" max="19" width="7.77734375" style="204"/>
    <col min="20" max="20" width="25.21875" style="204" bestFit="1" customWidth="1"/>
    <col min="21" max="21" width="7.77734375" style="204" customWidth="1"/>
    <col min="22" max="16384" width="7.77734375" style="204"/>
  </cols>
  <sheetData>
    <row r="3" spans="2:66" ht="12" customHeight="1">
      <c r="I3" s="10"/>
    </row>
    <row r="5" spans="2:66" ht="12" customHeight="1">
      <c r="U5" s="193"/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  <c r="AI5" s="193"/>
      <c r="AJ5" s="193"/>
      <c r="AK5" s="193"/>
      <c r="AL5" s="193"/>
      <c r="AM5" s="193"/>
      <c r="AN5" s="193"/>
      <c r="AO5" s="193"/>
      <c r="AP5" s="193"/>
      <c r="AQ5" s="193"/>
      <c r="AR5" s="193"/>
      <c r="AS5" s="193"/>
      <c r="AT5" s="193"/>
      <c r="AU5" s="193"/>
      <c r="AV5" s="193"/>
      <c r="AW5" s="193"/>
      <c r="AX5" s="193"/>
      <c r="AY5" s="193"/>
      <c r="AZ5" s="193"/>
      <c r="BA5" s="193"/>
      <c r="BB5" s="193"/>
      <c r="BC5" s="193"/>
      <c r="BD5" s="193"/>
      <c r="BE5" s="193"/>
      <c r="BF5" s="193"/>
      <c r="BG5" s="193"/>
      <c r="BH5" s="193"/>
      <c r="BI5" s="193"/>
      <c r="BJ5" s="193"/>
      <c r="BK5" s="193"/>
      <c r="BL5" s="193"/>
      <c r="BM5" s="193"/>
      <c r="BN5" s="193"/>
    </row>
    <row r="6" spans="2:66" ht="12" customHeight="1">
      <c r="B6" s="193"/>
      <c r="C6" s="194" t="s">
        <v>159</v>
      </c>
      <c r="D6" s="193"/>
      <c r="E6" s="193"/>
      <c r="F6" s="193"/>
      <c r="G6" s="193"/>
      <c r="H6" s="193"/>
      <c r="I6" s="193"/>
      <c r="J6" s="193"/>
      <c r="K6" s="193"/>
      <c r="L6" s="193"/>
      <c r="M6" s="193"/>
      <c r="N6" s="193"/>
      <c r="O6" s="193"/>
      <c r="P6" s="193"/>
      <c r="Q6" s="193"/>
      <c r="R6" s="193"/>
      <c r="U6" s="194" t="s">
        <v>159</v>
      </c>
      <c r="BM6" s="193"/>
      <c r="BN6" s="193"/>
    </row>
    <row r="7" spans="2:66" ht="12" customHeight="1">
      <c r="B7" s="188"/>
      <c r="C7" s="189">
        <v>2006</v>
      </c>
      <c r="D7" s="189">
        <v>2007</v>
      </c>
      <c r="E7" s="189">
        <v>2008</v>
      </c>
      <c r="F7" s="189">
        <v>2009</v>
      </c>
      <c r="G7" s="189">
        <v>2010</v>
      </c>
      <c r="H7" s="189">
        <v>2011</v>
      </c>
      <c r="I7" s="189">
        <v>2012</v>
      </c>
      <c r="J7" s="189">
        <v>2013</v>
      </c>
      <c r="K7" s="189">
        <v>2014</v>
      </c>
      <c r="L7" s="189">
        <v>2015</v>
      </c>
      <c r="M7" s="189">
        <v>2016</v>
      </c>
      <c r="N7" s="189">
        <v>2017</v>
      </c>
      <c r="O7" s="189">
        <v>2018</v>
      </c>
      <c r="P7" s="189">
        <v>2019</v>
      </c>
      <c r="Q7" s="189">
        <v>2020</v>
      </c>
      <c r="R7" s="195">
        <v>2021</v>
      </c>
      <c r="U7" s="335">
        <v>2010</v>
      </c>
      <c r="V7" s="335"/>
      <c r="W7" s="335"/>
      <c r="X7" s="335"/>
      <c r="Y7" s="335">
        <v>2011</v>
      </c>
      <c r="Z7" s="335"/>
      <c r="AA7" s="335"/>
      <c r="AB7" s="335"/>
      <c r="AC7" s="335">
        <v>2012</v>
      </c>
      <c r="AD7" s="335"/>
      <c r="AE7" s="335"/>
      <c r="AF7" s="335"/>
      <c r="AG7" s="335">
        <v>2013</v>
      </c>
      <c r="AH7" s="335"/>
      <c r="AI7" s="335"/>
      <c r="AJ7" s="335"/>
      <c r="AK7" s="335">
        <v>2014</v>
      </c>
      <c r="AL7" s="335"/>
      <c r="AM7" s="335"/>
      <c r="AN7" s="335"/>
      <c r="AO7" s="335">
        <v>2015</v>
      </c>
      <c r="AP7" s="335"/>
      <c r="AQ7" s="335"/>
      <c r="AR7" s="335"/>
      <c r="AS7" s="335">
        <v>2016</v>
      </c>
      <c r="AT7" s="335"/>
      <c r="AU7" s="335"/>
      <c r="AV7" s="335"/>
      <c r="AW7" s="335">
        <v>2017</v>
      </c>
      <c r="AX7" s="335"/>
      <c r="AY7" s="335"/>
      <c r="AZ7" s="335"/>
      <c r="BA7" s="335">
        <v>2018</v>
      </c>
      <c r="BB7" s="335"/>
      <c r="BC7" s="335"/>
      <c r="BD7" s="335"/>
      <c r="BE7" s="335">
        <v>2019</v>
      </c>
      <c r="BF7" s="335"/>
      <c r="BG7" s="335"/>
      <c r="BH7" s="335"/>
      <c r="BI7" s="335">
        <v>2020</v>
      </c>
      <c r="BJ7" s="335"/>
      <c r="BK7" s="335"/>
      <c r="BL7" s="335"/>
      <c r="BM7" s="335">
        <v>2021</v>
      </c>
      <c r="BN7" s="335"/>
    </row>
    <row r="8" spans="2:66" ht="12" customHeight="1">
      <c r="B8" s="189" t="s">
        <v>34</v>
      </c>
      <c r="C8" s="29">
        <v>9.3826301964060104</v>
      </c>
      <c r="D8" s="30">
        <v>11.187375913020006</v>
      </c>
      <c r="E8" s="30">
        <v>10.049607251575008</v>
      </c>
      <c r="F8" s="30">
        <v>7.0284383986710015</v>
      </c>
      <c r="G8" s="30">
        <v>8.5405601814880043</v>
      </c>
      <c r="H8" s="30">
        <v>13.373913340632013</v>
      </c>
      <c r="I8" s="30">
        <v>11.551862826399004</v>
      </c>
      <c r="J8" s="30">
        <v>15.739208826136013</v>
      </c>
      <c r="K8" s="30">
        <v>27.586572566749989</v>
      </c>
      <c r="L8" s="30">
        <v>36.662015459717999</v>
      </c>
      <c r="M8" s="30">
        <v>38.160198841524995</v>
      </c>
      <c r="N8" s="30">
        <v>36.760716487485993</v>
      </c>
      <c r="O8" s="30">
        <v>70.872037898217073</v>
      </c>
      <c r="P8" s="30">
        <v>63.421408260638906</v>
      </c>
      <c r="Q8" s="30">
        <v>74.336889892399</v>
      </c>
      <c r="R8" s="31">
        <v>63.685950632590938</v>
      </c>
      <c r="U8" s="190" t="s">
        <v>3</v>
      </c>
      <c r="V8" s="190" t="s">
        <v>4</v>
      </c>
      <c r="W8" s="190" t="s">
        <v>5</v>
      </c>
      <c r="X8" s="190" t="s">
        <v>6</v>
      </c>
      <c r="Y8" s="190" t="s">
        <v>3</v>
      </c>
      <c r="Z8" s="190" t="s">
        <v>4</v>
      </c>
      <c r="AA8" s="190" t="s">
        <v>5</v>
      </c>
      <c r="AB8" s="190" t="s">
        <v>6</v>
      </c>
      <c r="AC8" s="190" t="s">
        <v>3</v>
      </c>
      <c r="AD8" s="190" t="s">
        <v>4</v>
      </c>
      <c r="AE8" s="190" t="s">
        <v>5</v>
      </c>
      <c r="AF8" s="190" t="s">
        <v>6</v>
      </c>
      <c r="AG8" s="190" t="s">
        <v>3</v>
      </c>
      <c r="AH8" s="190" t="s">
        <v>4</v>
      </c>
      <c r="AI8" s="190" t="s">
        <v>5</v>
      </c>
      <c r="AJ8" s="190" t="s">
        <v>6</v>
      </c>
      <c r="AK8" s="190" t="s">
        <v>3</v>
      </c>
      <c r="AL8" s="190" t="s">
        <v>4</v>
      </c>
      <c r="AM8" s="190" t="s">
        <v>5</v>
      </c>
      <c r="AN8" s="190" t="s">
        <v>6</v>
      </c>
      <c r="AO8" s="190" t="s">
        <v>3</v>
      </c>
      <c r="AP8" s="190" t="s">
        <v>4</v>
      </c>
      <c r="AQ8" s="190" t="s">
        <v>5</v>
      </c>
      <c r="AR8" s="190" t="s">
        <v>6</v>
      </c>
      <c r="AS8" s="190" t="s">
        <v>3</v>
      </c>
      <c r="AT8" s="190" t="s">
        <v>4</v>
      </c>
      <c r="AU8" s="190" t="s">
        <v>5</v>
      </c>
      <c r="AV8" s="190" t="s">
        <v>6</v>
      </c>
      <c r="AW8" s="190" t="s">
        <v>3</v>
      </c>
      <c r="AX8" s="190" t="s">
        <v>4</v>
      </c>
      <c r="AY8" s="190" t="s">
        <v>5</v>
      </c>
      <c r="AZ8" s="190" t="s">
        <v>6</v>
      </c>
      <c r="BA8" s="190" t="s">
        <v>3</v>
      </c>
      <c r="BB8" s="190" t="s">
        <v>4</v>
      </c>
      <c r="BC8" s="190" t="s">
        <v>5</v>
      </c>
      <c r="BD8" s="190" t="s">
        <v>6</v>
      </c>
      <c r="BE8" s="190" t="s">
        <v>3</v>
      </c>
      <c r="BF8" s="190" t="s">
        <v>4</v>
      </c>
      <c r="BG8" s="190" t="s">
        <v>5</v>
      </c>
      <c r="BH8" s="190" t="s">
        <v>6</v>
      </c>
      <c r="BI8" s="190" t="s">
        <v>3</v>
      </c>
      <c r="BJ8" s="190" t="s">
        <v>4</v>
      </c>
      <c r="BK8" s="190" t="s">
        <v>5</v>
      </c>
      <c r="BL8" s="190" t="s">
        <v>6</v>
      </c>
      <c r="BM8" s="190" t="s">
        <v>3</v>
      </c>
      <c r="BN8" s="190" t="s">
        <v>4</v>
      </c>
    </row>
    <row r="9" spans="2:66" ht="12" customHeight="1">
      <c r="B9" s="189" t="s">
        <v>36</v>
      </c>
      <c r="C9" s="32">
        <v>602</v>
      </c>
      <c r="D9" s="2">
        <v>699</v>
      </c>
      <c r="E9" s="2">
        <v>728</v>
      </c>
      <c r="F9" s="2">
        <v>527</v>
      </c>
      <c r="G9" s="2">
        <v>601</v>
      </c>
      <c r="H9" s="2">
        <v>793</v>
      </c>
      <c r="I9" s="2">
        <v>892</v>
      </c>
      <c r="J9" s="2">
        <v>1179</v>
      </c>
      <c r="K9" s="2">
        <v>1446</v>
      </c>
      <c r="L9" s="2">
        <v>1614</v>
      </c>
      <c r="M9" s="2">
        <v>1588</v>
      </c>
      <c r="N9" s="2">
        <v>1791</v>
      </c>
      <c r="O9" s="2">
        <v>2082</v>
      </c>
      <c r="P9" s="2">
        <v>2226</v>
      </c>
      <c r="Q9" s="2">
        <v>2201</v>
      </c>
      <c r="R9" s="33">
        <v>1304</v>
      </c>
      <c r="T9" s="189" t="s">
        <v>34</v>
      </c>
      <c r="U9" s="29">
        <v>1.6760419759999998</v>
      </c>
      <c r="V9" s="30">
        <v>2.7487875063800002</v>
      </c>
      <c r="W9" s="30">
        <v>2.1280658193040005</v>
      </c>
      <c r="X9" s="30">
        <v>1.9876648798039995</v>
      </c>
      <c r="Y9" s="30">
        <v>4.4076851570000013</v>
      </c>
      <c r="Z9" s="30">
        <v>2.5310290736319998</v>
      </c>
      <c r="AA9" s="30">
        <v>3.2544975560000005</v>
      </c>
      <c r="AB9" s="30">
        <v>3.180701554000001</v>
      </c>
      <c r="AC9" s="30">
        <v>2.7425446439869994</v>
      </c>
      <c r="AD9" s="30">
        <v>3.1879203054289977</v>
      </c>
      <c r="AE9" s="30">
        <v>3.0416421628540014</v>
      </c>
      <c r="AF9" s="30">
        <v>2.579755714129</v>
      </c>
      <c r="AG9" s="30">
        <v>3.4847132379029988</v>
      </c>
      <c r="AH9" s="30">
        <v>3.6209280783139999</v>
      </c>
      <c r="AI9" s="30">
        <v>4.4086779923530015</v>
      </c>
      <c r="AJ9" s="30">
        <v>4.224889517566</v>
      </c>
      <c r="AK9" s="30">
        <v>5.5005860488469995</v>
      </c>
      <c r="AL9" s="30">
        <v>8.9402983992100005</v>
      </c>
      <c r="AM9" s="30">
        <v>5.6401817123800022</v>
      </c>
      <c r="AN9" s="30">
        <v>7.5055064063130033</v>
      </c>
      <c r="AO9" s="30">
        <v>8.8102246194929936</v>
      </c>
      <c r="AP9" s="30">
        <v>8.8854458258930009</v>
      </c>
      <c r="AQ9" s="30">
        <v>10.820289434155004</v>
      </c>
      <c r="AR9" s="30">
        <v>8.1460555801769967</v>
      </c>
      <c r="AS9" s="30">
        <v>9.1629323195760044</v>
      </c>
      <c r="AT9" s="30">
        <v>15.15700058695001</v>
      </c>
      <c r="AU9" s="30">
        <v>7.5155832349790002</v>
      </c>
      <c r="AV9" s="30">
        <v>6.3246827000200048</v>
      </c>
      <c r="AW9" s="30">
        <v>6.4277327653649987</v>
      </c>
      <c r="AX9" s="30">
        <v>8.5582290584900065</v>
      </c>
      <c r="AY9" s="30">
        <v>11.873718371140999</v>
      </c>
      <c r="AZ9" s="30">
        <v>9.9010362924899997</v>
      </c>
      <c r="BA9" s="30">
        <v>12.508983816308001</v>
      </c>
      <c r="BB9" s="30">
        <v>15.572988764471001</v>
      </c>
      <c r="BC9" s="30">
        <v>15.987173037867001</v>
      </c>
      <c r="BD9" s="30">
        <v>26.802892279570997</v>
      </c>
      <c r="BE9" s="30">
        <v>18.795888602329004</v>
      </c>
      <c r="BF9" s="30">
        <v>16.212362018837016</v>
      </c>
      <c r="BG9" s="30">
        <v>14.775143478390003</v>
      </c>
      <c r="BH9" s="30">
        <v>13.638014161082998</v>
      </c>
      <c r="BI9" s="30">
        <v>17.238601772067</v>
      </c>
      <c r="BJ9" s="30">
        <v>17.673989234555009</v>
      </c>
      <c r="BK9" s="30">
        <v>21.959462435550964</v>
      </c>
      <c r="BL9" s="30">
        <v>17.464836450226016</v>
      </c>
      <c r="BM9" s="30">
        <v>32.172074760913986</v>
      </c>
      <c r="BN9" s="31">
        <v>31.513875871677023</v>
      </c>
    </row>
    <row r="10" spans="2:66" ht="12" customHeight="1">
      <c r="B10" s="189" t="s">
        <v>160</v>
      </c>
      <c r="C10" s="67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11">
        <v>134</v>
      </c>
      <c r="R10" s="68">
        <v>475</v>
      </c>
      <c r="T10" s="189" t="s">
        <v>36</v>
      </c>
      <c r="U10" s="32">
        <v>146</v>
      </c>
      <c r="V10" s="2">
        <v>155</v>
      </c>
      <c r="W10" s="2">
        <v>141</v>
      </c>
      <c r="X10" s="2">
        <v>159</v>
      </c>
      <c r="Y10" s="2">
        <v>189</v>
      </c>
      <c r="Z10" s="2">
        <v>187</v>
      </c>
      <c r="AA10" s="2">
        <v>208</v>
      </c>
      <c r="AB10" s="2">
        <v>209</v>
      </c>
      <c r="AC10" s="2">
        <v>209</v>
      </c>
      <c r="AD10" s="2">
        <v>243</v>
      </c>
      <c r="AE10" s="2">
        <v>226</v>
      </c>
      <c r="AF10" s="2">
        <v>214</v>
      </c>
      <c r="AG10" s="2">
        <v>276</v>
      </c>
      <c r="AH10" s="2">
        <v>281</v>
      </c>
      <c r="AI10" s="2">
        <v>320</v>
      </c>
      <c r="AJ10" s="2">
        <v>302</v>
      </c>
      <c r="AK10" s="2">
        <v>329</v>
      </c>
      <c r="AL10" s="2">
        <v>380</v>
      </c>
      <c r="AM10" s="2">
        <v>397</v>
      </c>
      <c r="AN10" s="2">
        <v>340</v>
      </c>
      <c r="AO10" s="2">
        <v>430</v>
      </c>
      <c r="AP10" s="2">
        <v>402</v>
      </c>
      <c r="AQ10" s="2">
        <v>412</v>
      </c>
      <c r="AR10" s="2">
        <v>370</v>
      </c>
      <c r="AS10" s="2">
        <v>455</v>
      </c>
      <c r="AT10" s="2">
        <v>388</v>
      </c>
      <c r="AU10" s="2">
        <v>387</v>
      </c>
      <c r="AV10" s="2">
        <v>358</v>
      </c>
      <c r="AW10" s="2">
        <v>470</v>
      </c>
      <c r="AX10" s="2">
        <v>441</v>
      </c>
      <c r="AY10" s="2">
        <v>462</v>
      </c>
      <c r="AZ10" s="2">
        <v>418</v>
      </c>
      <c r="BA10" s="2">
        <v>509</v>
      </c>
      <c r="BB10" s="2">
        <v>558</v>
      </c>
      <c r="BC10" s="2">
        <v>517</v>
      </c>
      <c r="BD10" s="2">
        <v>498</v>
      </c>
      <c r="BE10" s="2">
        <v>585</v>
      </c>
      <c r="BF10" s="2">
        <v>587</v>
      </c>
      <c r="BG10" s="2">
        <v>560</v>
      </c>
      <c r="BH10" s="2">
        <v>494</v>
      </c>
      <c r="BI10" s="2">
        <v>571</v>
      </c>
      <c r="BJ10" s="2">
        <v>521</v>
      </c>
      <c r="BK10" s="2">
        <v>562</v>
      </c>
      <c r="BL10" s="2">
        <v>547</v>
      </c>
      <c r="BM10" s="2">
        <v>682</v>
      </c>
      <c r="BN10" s="33">
        <v>622</v>
      </c>
    </row>
    <row r="11" spans="2:66" ht="12" customHeight="1">
      <c r="B11" s="189" t="s">
        <v>161</v>
      </c>
      <c r="C11" s="57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>
        <v>2335</v>
      </c>
      <c r="R11" s="59">
        <v>1779</v>
      </c>
      <c r="T11" s="189" t="s">
        <v>160</v>
      </c>
      <c r="U11" s="67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11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11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11"/>
      <c r="BJ11" s="11"/>
      <c r="BK11" s="11">
        <v>43</v>
      </c>
      <c r="BL11" s="11">
        <v>91</v>
      </c>
      <c r="BM11" s="11">
        <v>172</v>
      </c>
      <c r="BN11" s="68">
        <v>303</v>
      </c>
    </row>
    <row r="12" spans="2:66" ht="12" customHeight="1">
      <c r="B12" s="191" t="s">
        <v>449</v>
      </c>
      <c r="T12" s="189" t="s">
        <v>161</v>
      </c>
      <c r="U12" s="57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69"/>
      <c r="BJ12" s="69"/>
      <c r="BK12" s="69">
        <v>605</v>
      </c>
      <c r="BL12" s="69">
        <v>638</v>
      </c>
      <c r="BM12" s="69">
        <v>854</v>
      </c>
      <c r="BN12" s="70">
        <v>925</v>
      </c>
    </row>
    <row r="39" spans="2:18" ht="12" customHeight="1">
      <c r="B39" s="193"/>
      <c r="C39" s="194" t="s">
        <v>162</v>
      </c>
      <c r="D39" s="193"/>
      <c r="E39" s="193"/>
      <c r="F39" s="193"/>
      <c r="G39" s="193"/>
      <c r="H39" s="193"/>
      <c r="I39" s="193"/>
      <c r="J39" s="193"/>
      <c r="K39" s="193"/>
      <c r="L39" s="193"/>
      <c r="M39" s="193"/>
      <c r="N39" s="193"/>
      <c r="O39" s="193"/>
      <c r="P39" s="193"/>
      <c r="Q39" s="193"/>
      <c r="R39" s="193"/>
    </row>
    <row r="40" spans="2:18" ht="12" customHeight="1">
      <c r="B40" s="188"/>
      <c r="C40" s="189">
        <v>2006</v>
      </c>
      <c r="D40" s="189">
        <v>2007</v>
      </c>
      <c r="E40" s="189">
        <v>2008</v>
      </c>
      <c r="F40" s="189">
        <v>2009</v>
      </c>
      <c r="G40" s="189">
        <v>2010</v>
      </c>
      <c r="H40" s="189">
        <v>2011</v>
      </c>
      <c r="I40" s="189">
        <v>2012</v>
      </c>
      <c r="J40" s="189">
        <v>2013</v>
      </c>
      <c r="K40" s="189">
        <v>2014</v>
      </c>
      <c r="L40" s="189">
        <v>2015</v>
      </c>
      <c r="M40" s="189">
        <v>2016</v>
      </c>
      <c r="N40" s="189">
        <v>2017</v>
      </c>
      <c r="O40" s="189">
        <v>2018</v>
      </c>
      <c r="P40" s="189">
        <v>2019</v>
      </c>
      <c r="Q40" s="189">
        <v>2020</v>
      </c>
      <c r="R40" s="195">
        <v>2021</v>
      </c>
    </row>
    <row r="41" spans="2:18" ht="12" customHeight="1">
      <c r="B41" s="189" t="s">
        <v>163</v>
      </c>
      <c r="C41" s="272">
        <v>0.35147773700803225</v>
      </c>
      <c r="D41" s="273">
        <v>0.32473134718807678</v>
      </c>
      <c r="E41" s="273">
        <v>0.30221906281724964</v>
      </c>
      <c r="F41" s="273">
        <v>0.30746839258524755</v>
      </c>
      <c r="G41" s="273">
        <v>0.32911639411375471</v>
      </c>
      <c r="H41" s="273">
        <v>0.34589413726727342</v>
      </c>
      <c r="I41" s="273">
        <v>0.3259166269870265</v>
      </c>
      <c r="J41" s="273">
        <v>0.38551634487839648</v>
      </c>
      <c r="K41" s="273">
        <v>0.42781091808447802</v>
      </c>
      <c r="L41" s="273">
        <v>0.48616152329325729</v>
      </c>
      <c r="M41" s="273">
        <v>0.51422926376946232</v>
      </c>
      <c r="N41" s="273">
        <v>0.46875181062710936</v>
      </c>
      <c r="O41" s="273">
        <v>0.53496666297511442</v>
      </c>
      <c r="P41" s="273">
        <v>0.47925808704964828</v>
      </c>
      <c r="Q41" s="273">
        <v>0.48559545249167213</v>
      </c>
      <c r="R41" s="274">
        <v>0.45316114867708934</v>
      </c>
    </row>
    <row r="42" spans="2:18" ht="12" customHeight="1">
      <c r="B42" s="189" t="s">
        <v>36</v>
      </c>
      <c r="C42" s="275">
        <v>0.22412509307520476</v>
      </c>
      <c r="D42" s="276">
        <v>0.20847002684163435</v>
      </c>
      <c r="E42" s="276">
        <v>0.19939742536291427</v>
      </c>
      <c r="F42" s="276">
        <v>0.17864406779661016</v>
      </c>
      <c r="G42" s="276">
        <v>0.17205840251932436</v>
      </c>
      <c r="H42" s="276">
        <v>0.1695168875587858</v>
      </c>
      <c r="I42" s="276">
        <v>0.15804394046775336</v>
      </c>
      <c r="J42" s="276">
        <v>0.17869051227644742</v>
      </c>
      <c r="K42" s="276">
        <v>0.19622743927262859</v>
      </c>
      <c r="L42" s="276">
        <v>0.21641190667739341</v>
      </c>
      <c r="M42" s="276">
        <v>0.23595839524517087</v>
      </c>
      <c r="N42" s="276">
        <v>0.24053182917002416</v>
      </c>
      <c r="O42" s="276">
        <v>0.25306916251367451</v>
      </c>
      <c r="P42" s="276">
        <v>0.24593967517401391</v>
      </c>
      <c r="Q42" s="276">
        <v>0.24822375098680502</v>
      </c>
      <c r="R42" s="277">
        <v>0.26509453140882294</v>
      </c>
    </row>
    <row r="43" spans="2:18" ht="12" customHeight="1">
      <c r="B43" s="191" t="s">
        <v>449</v>
      </c>
    </row>
  </sheetData>
  <mergeCells count="12">
    <mergeCell ref="BM7:BN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7CD8F-E46E-4821-81F2-7328F363482D}">
  <sheetPr>
    <tabColor theme="3"/>
  </sheetPr>
  <dimension ref="B5:BP80"/>
  <sheetViews>
    <sheetView showGridLines="0" zoomScaleNormal="100" workbookViewId="0"/>
  </sheetViews>
  <sheetFormatPr defaultColWidth="9.21875" defaultRowHeight="12" customHeight="1"/>
  <cols>
    <col min="1" max="1" width="3.21875" style="204" customWidth="1"/>
    <col min="2" max="2" width="3.21875" style="204" hidden="1" customWidth="1"/>
    <col min="3" max="3" width="14.21875" style="204" bestFit="1" customWidth="1"/>
    <col min="4" max="20" width="7.77734375" style="193" customWidth="1"/>
    <col min="21" max="21" width="5.21875" style="193" hidden="1" customWidth="1"/>
    <col min="22" max="22" width="14.21875" style="193" bestFit="1" customWidth="1"/>
    <col min="23" max="36" width="7.77734375" style="193" customWidth="1"/>
    <col min="37" max="16384" width="9.21875" style="204"/>
  </cols>
  <sheetData>
    <row r="5" spans="2:68" ht="12" customHeight="1">
      <c r="AK5" s="193"/>
      <c r="AL5" s="193"/>
      <c r="AM5" s="193"/>
      <c r="AN5" s="193"/>
      <c r="AO5" s="193"/>
      <c r="AP5" s="193"/>
      <c r="AQ5" s="193"/>
      <c r="AR5" s="193"/>
      <c r="AS5" s="193"/>
      <c r="AT5" s="193"/>
      <c r="AU5" s="193"/>
      <c r="AV5" s="193"/>
      <c r="AW5" s="193"/>
      <c r="AX5" s="193"/>
      <c r="AY5" s="193"/>
      <c r="AZ5" s="193"/>
      <c r="BA5" s="193"/>
      <c r="BB5" s="193"/>
      <c r="BC5" s="193"/>
      <c r="BD5" s="193"/>
      <c r="BE5" s="193"/>
      <c r="BF5" s="193"/>
      <c r="BG5" s="193"/>
      <c r="BH5" s="193"/>
      <c r="BI5" s="193"/>
      <c r="BJ5" s="193"/>
      <c r="BK5" s="193"/>
      <c r="BL5" s="193"/>
      <c r="BM5" s="193"/>
      <c r="BN5" s="193"/>
      <c r="BO5" s="193"/>
      <c r="BP5" s="193"/>
    </row>
    <row r="6" spans="2:68" ht="12" customHeight="1">
      <c r="C6" s="193"/>
      <c r="D6" s="143" t="s">
        <v>164</v>
      </c>
      <c r="W6" s="143" t="s">
        <v>164</v>
      </c>
      <c r="AK6" s="193"/>
      <c r="AL6" s="193"/>
      <c r="AM6" s="193"/>
      <c r="AN6" s="193"/>
      <c r="AO6" s="193"/>
      <c r="AP6" s="193"/>
      <c r="AQ6" s="193"/>
      <c r="AR6" s="193"/>
      <c r="AS6" s="193"/>
      <c r="AT6" s="193"/>
      <c r="AU6" s="193"/>
      <c r="AV6" s="193"/>
      <c r="AW6" s="193"/>
      <c r="AX6" s="193"/>
      <c r="AY6" s="193"/>
      <c r="AZ6" s="193"/>
      <c r="BA6" s="193"/>
      <c r="BB6" s="193"/>
      <c r="BC6" s="193"/>
      <c r="BD6" s="193"/>
      <c r="BE6" s="193"/>
      <c r="BF6" s="193"/>
      <c r="BG6" s="193"/>
      <c r="BH6" s="193"/>
      <c r="BI6" s="193"/>
      <c r="BO6" s="193"/>
      <c r="BP6" s="193"/>
    </row>
    <row r="7" spans="2:68" ht="12" customHeight="1">
      <c r="C7" s="198"/>
      <c r="D7" s="189">
        <v>2006</v>
      </c>
      <c r="E7" s="189">
        <v>2007</v>
      </c>
      <c r="F7" s="189">
        <v>2008</v>
      </c>
      <c r="G7" s="189">
        <v>2009</v>
      </c>
      <c r="H7" s="189">
        <v>2010</v>
      </c>
      <c r="I7" s="189">
        <v>2011</v>
      </c>
      <c r="J7" s="189">
        <v>2012</v>
      </c>
      <c r="K7" s="189">
        <v>2013</v>
      </c>
      <c r="L7" s="189">
        <v>2014</v>
      </c>
      <c r="M7" s="189">
        <v>2015</v>
      </c>
      <c r="N7" s="189">
        <v>2016</v>
      </c>
      <c r="O7" s="189">
        <v>2017</v>
      </c>
      <c r="P7" s="189">
        <v>2018</v>
      </c>
      <c r="Q7" s="189">
        <v>2019</v>
      </c>
      <c r="R7" s="189">
        <v>2020</v>
      </c>
      <c r="S7" s="195">
        <v>2021</v>
      </c>
      <c r="T7" s="205"/>
      <c r="U7" s="205"/>
      <c r="W7" s="335">
        <v>2010</v>
      </c>
      <c r="X7" s="335"/>
      <c r="Y7" s="335"/>
      <c r="Z7" s="335"/>
      <c r="AA7" s="335">
        <v>2011</v>
      </c>
      <c r="AB7" s="335"/>
      <c r="AC7" s="335"/>
      <c r="AD7" s="335"/>
      <c r="AE7" s="335">
        <v>2012</v>
      </c>
      <c r="AF7" s="335"/>
      <c r="AG7" s="335"/>
      <c r="AH7" s="335"/>
      <c r="AI7" s="335">
        <v>2013</v>
      </c>
      <c r="AJ7" s="335"/>
      <c r="AK7" s="335"/>
      <c r="AL7" s="335"/>
      <c r="AM7" s="335">
        <v>2014</v>
      </c>
      <c r="AN7" s="335"/>
      <c r="AO7" s="335"/>
      <c r="AP7" s="335"/>
      <c r="AQ7" s="335">
        <v>2015</v>
      </c>
      <c r="AR7" s="335"/>
      <c r="AS7" s="335"/>
      <c r="AT7" s="335"/>
      <c r="AU7" s="335">
        <v>2016</v>
      </c>
      <c r="AV7" s="335"/>
      <c r="AW7" s="335"/>
      <c r="AX7" s="335"/>
      <c r="AY7" s="335">
        <v>2017</v>
      </c>
      <c r="AZ7" s="335"/>
      <c r="BA7" s="335"/>
      <c r="BB7" s="335"/>
      <c r="BC7" s="335">
        <v>2018</v>
      </c>
      <c r="BD7" s="335"/>
      <c r="BE7" s="335"/>
      <c r="BF7" s="335"/>
      <c r="BG7" s="335">
        <v>2019</v>
      </c>
      <c r="BH7" s="335"/>
      <c r="BI7" s="335"/>
      <c r="BJ7" s="335"/>
      <c r="BK7" s="335">
        <v>2020</v>
      </c>
      <c r="BL7" s="335"/>
      <c r="BM7" s="335"/>
      <c r="BN7" s="335"/>
      <c r="BO7" s="335">
        <v>2021</v>
      </c>
      <c r="BP7" s="335"/>
    </row>
    <row r="8" spans="2:68" ht="12" customHeight="1">
      <c r="B8" s="193" t="s">
        <v>1</v>
      </c>
      <c r="C8" s="189" t="s">
        <v>2</v>
      </c>
      <c r="D8" s="41">
        <v>30</v>
      </c>
      <c r="E8" s="42">
        <v>44</v>
      </c>
      <c r="F8" s="42">
        <v>39</v>
      </c>
      <c r="G8" s="42">
        <v>40</v>
      </c>
      <c r="H8" s="42">
        <v>46</v>
      </c>
      <c r="I8" s="42">
        <v>70</v>
      </c>
      <c r="J8" s="42">
        <v>87</v>
      </c>
      <c r="K8" s="42">
        <v>145</v>
      </c>
      <c r="L8" s="42">
        <v>136</v>
      </c>
      <c r="M8" s="42">
        <v>137</v>
      </c>
      <c r="N8" s="42">
        <v>97</v>
      </c>
      <c r="O8" s="42">
        <v>112</v>
      </c>
      <c r="P8" s="42">
        <v>133</v>
      </c>
      <c r="Q8" s="42">
        <v>113</v>
      </c>
      <c r="R8" s="42">
        <v>110</v>
      </c>
      <c r="S8" s="43">
        <v>28</v>
      </c>
      <c r="W8" s="190" t="s">
        <v>3</v>
      </c>
      <c r="X8" s="190" t="s">
        <v>4</v>
      </c>
      <c r="Y8" s="190" t="s">
        <v>5</v>
      </c>
      <c r="Z8" s="190" t="s">
        <v>6</v>
      </c>
      <c r="AA8" s="190" t="s">
        <v>3</v>
      </c>
      <c r="AB8" s="190" t="s">
        <v>4</v>
      </c>
      <c r="AC8" s="190" t="s">
        <v>5</v>
      </c>
      <c r="AD8" s="190" t="s">
        <v>6</v>
      </c>
      <c r="AE8" s="190" t="s">
        <v>3</v>
      </c>
      <c r="AF8" s="190" t="s">
        <v>4</v>
      </c>
      <c r="AG8" s="190" t="s">
        <v>5</v>
      </c>
      <c r="AH8" s="190" t="s">
        <v>6</v>
      </c>
      <c r="AI8" s="190" t="s">
        <v>3</v>
      </c>
      <c r="AJ8" s="190" t="s">
        <v>4</v>
      </c>
      <c r="AK8" s="190" t="s">
        <v>5</v>
      </c>
      <c r="AL8" s="190" t="s">
        <v>6</v>
      </c>
      <c r="AM8" s="190" t="s">
        <v>3</v>
      </c>
      <c r="AN8" s="190" t="s">
        <v>4</v>
      </c>
      <c r="AO8" s="190" t="s">
        <v>5</v>
      </c>
      <c r="AP8" s="190" t="s">
        <v>6</v>
      </c>
      <c r="AQ8" s="190" t="s">
        <v>3</v>
      </c>
      <c r="AR8" s="190" t="s">
        <v>4</v>
      </c>
      <c r="AS8" s="190" t="s">
        <v>5</v>
      </c>
      <c r="AT8" s="190" t="s">
        <v>6</v>
      </c>
      <c r="AU8" s="190" t="s">
        <v>3</v>
      </c>
      <c r="AV8" s="190" t="s">
        <v>4</v>
      </c>
      <c r="AW8" s="190" t="s">
        <v>5</v>
      </c>
      <c r="AX8" s="190" t="s">
        <v>6</v>
      </c>
      <c r="AY8" s="190" t="s">
        <v>3</v>
      </c>
      <c r="AZ8" s="190" t="s">
        <v>4</v>
      </c>
      <c r="BA8" s="190" t="s">
        <v>5</v>
      </c>
      <c r="BB8" s="190" t="s">
        <v>6</v>
      </c>
      <c r="BC8" s="190" t="s">
        <v>3</v>
      </c>
      <c r="BD8" s="190" t="s">
        <v>4</v>
      </c>
      <c r="BE8" s="190" t="s">
        <v>5</v>
      </c>
      <c r="BF8" s="190" t="s">
        <v>6</v>
      </c>
      <c r="BG8" s="190" t="s">
        <v>3</v>
      </c>
      <c r="BH8" s="190" t="s">
        <v>4</v>
      </c>
      <c r="BI8" s="190" t="s">
        <v>5</v>
      </c>
      <c r="BJ8" s="190" t="s">
        <v>6</v>
      </c>
      <c r="BK8" s="190" t="s">
        <v>3</v>
      </c>
      <c r="BL8" s="190" t="s">
        <v>4</v>
      </c>
      <c r="BM8" s="190" t="s">
        <v>5</v>
      </c>
      <c r="BN8" s="190" t="s">
        <v>6</v>
      </c>
      <c r="BO8" s="190" t="s">
        <v>3</v>
      </c>
      <c r="BP8" s="190" t="s">
        <v>4</v>
      </c>
    </row>
    <row r="9" spans="2:68" ht="12" customHeight="1">
      <c r="B9" s="193" t="s">
        <v>7</v>
      </c>
      <c r="C9" s="189" t="s">
        <v>8</v>
      </c>
      <c r="D9" s="32">
        <v>121</v>
      </c>
      <c r="E9" s="2">
        <v>147</v>
      </c>
      <c r="F9" s="2">
        <v>171</v>
      </c>
      <c r="G9" s="2">
        <v>118</v>
      </c>
      <c r="H9" s="2">
        <v>158</v>
      </c>
      <c r="I9" s="2">
        <v>225</v>
      </c>
      <c r="J9" s="2">
        <v>249</v>
      </c>
      <c r="K9" s="2">
        <v>346</v>
      </c>
      <c r="L9" s="2">
        <v>397</v>
      </c>
      <c r="M9" s="2">
        <v>431</v>
      </c>
      <c r="N9" s="2">
        <v>415</v>
      </c>
      <c r="O9" s="2">
        <v>469</v>
      </c>
      <c r="P9" s="2">
        <v>505</v>
      </c>
      <c r="Q9" s="2">
        <v>484</v>
      </c>
      <c r="R9" s="2">
        <v>470</v>
      </c>
      <c r="S9" s="33">
        <v>241</v>
      </c>
      <c r="U9" s="193" t="s">
        <v>1</v>
      </c>
      <c r="V9" s="189" t="s">
        <v>2</v>
      </c>
      <c r="W9" s="41">
        <v>9</v>
      </c>
      <c r="X9" s="42">
        <v>8</v>
      </c>
      <c r="Y9" s="42">
        <v>13</v>
      </c>
      <c r="Z9" s="42">
        <v>16</v>
      </c>
      <c r="AA9" s="42">
        <v>18</v>
      </c>
      <c r="AB9" s="42">
        <v>13</v>
      </c>
      <c r="AC9" s="42">
        <v>15</v>
      </c>
      <c r="AD9" s="42">
        <v>24</v>
      </c>
      <c r="AE9" s="42">
        <v>20</v>
      </c>
      <c r="AF9" s="42">
        <v>25</v>
      </c>
      <c r="AG9" s="42">
        <v>22</v>
      </c>
      <c r="AH9" s="42">
        <v>20</v>
      </c>
      <c r="AI9" s="42">
        <v>37</v>
      </c>
      <c r="AJ9" s="42">
        <v>32</v>
      </c>
      <c r="AK9" s="42">
        <v>47</v>
      </c>
      <c r="AL9" s="42">
        <v>29</v>
      </c>
      <c r="AM9" s="42">
        <v>31</v>
      </c>
      <c r="AN9" s="42">
        <v>37</v>
      </c>
      <c r="AO9" s="42">
        <v>39</v>
      </c>
      <c r="AP9" s="42">
        <v>29</v>
      </c>
      <c r="AQ9" s="42">
        <v>33</v>
      </c>
      <c r="AR9" s="42">
        <v>45</v>
      </c>
      <c r="AS9" s="42">
        <v>32</v>
      </c>
      <c r="AT9" s="42">
        <v>27</v>
      </c>
      <c r="AU9" s="42">
        <v>31</v>
      </c>
      <c r="AV9" s="42">
        <v>15</v>
      </c>
      <c r="AW9" s="42">
        <v>28</v>
      </c>
      <c r="AX9" s="42">
        <v>23</v>
      </c>
      <c r="AY9" s="42">
        <v>28</v>
      </c>
      <c r="AZ9" s="42">
        <v>30</v>
      </c>
      <c r="BA9" s="42">
        <v>31</v>
      </c>
      <c r="BB9" s="42">
        <v>23</v>
      </c>
      <c r="BC9" s="42">
        <v>36</v>
      </c>
      <c r="BD9" s="42">
        <v>35</v>
      </c>
      <c r="BE9" s="42">
        <v>35</v>
      </c>
      <c r="BF9" s="42">
        <v>27</v>
      </c>
      <c r="BG9" s="42">
        <v>32</v>
      </c>
      <c r="BH9" s="42">
        <v>30</v>
      </c>
      <c r="BI9" s="42">
        <v>30</v>
      </c>
      <c r="BJ9" s="42">
        <v>21</v>
      </c>
      <c r="BK9" s="42">
        <v>29</v>
      </c>
      <c r="BL9" s="42">
        <v>34</v>
      </c>
      <c r="BM9" s="42">
        <v>28</v>
      </c>
      <c r="BN9" s="42">
        <v>19</v>
      </c>
      <c r="BO9" s="42">
        <v>20</v>
      </c>
      <c r="BP9" s="43">
        <v>8</v>
      </c>
    </row>
    <row r="10" spans="2:68" ht="12" customHeight="1">
      <c r="B10" s="193" t="s">
        <v>9</v>
      </c>
      <c r="C10" s="189" t="s">
        <v>10</v>
      </c>
      <c r="D10" s="39">
        <v>137</v>
      </c>
      <c r="E10" s="1">
        <v>133</v>
      </c>
      <c r="F10" s="1">
        <v>153</v>
      </c>
      <c r="G10" s="1">
        <v>100</v>
      </c>
      <c r="H10" s="1">
        <v>104</v>
      </c>
      <c r="I10" s="1">
        <v>116</v>
      </c>
      <c r="J10" s="1">
        <v>143</v>
      </c>
      <c r="K10" s="1">
        <v>176</v>
      </c>
      <c r="L10" s="1">
        <v>225</v>
      </c>
      <c r="M10" s="1">
        <v>228</v>
      </c>
      <c r="N10" s="1">
        <v>252</v>
      </c>
      <c r="O10" s="1">
        <v>299</v>
      </c>
      <c r="P10" s="1">
        <v>344</v>
      </c>
      <c r="Q10" s="1">
        <v>323</v>
      </c>
      <c r="R10" s="1">
        <v>320</v>
      </c>
      <c r="S10" s="40">
        <v>152</v>
      </c>
      <c r="U10" s="193" t="s">
        <v>7</v>
      </c>
      <c r="V10" s="189" t="s">
        <v>8</v>
      </c>
      <c r="W10" s="32">
        <v>32</v>
      </c>
      <c r="X10" s="2">
        <v>46</v>
      </c>
      <c r="Y10" s="2">
        <v>32</v>
      </c>
      <c r="Z10" s="2">
        <v>48</v>
      </c>
      <c r="AA10" s="2">
        <v>46</v>
      </c>
      <c r="AB10" s="2">
        <v>54</v>
      </c>
      <c r="AC10" s="2">
        <v>56</v>
      </c>
      <c r="AD10" s="2">
        <v>69</v>
      </c>
      <c r="AE10" s="2">
        <v>56</v>
      </c>
      <c r="AF10" s="2">
        <v>72</v>
      </c>
      <c r="AG10" s="2">
        <v>60</v>
      </c>
      <c r="AH10" s="2">
        <v>61</v>
      </c>
      <c r="AI10" s="2">
        <v>86</v>
      </c>
      <c r="AJ10" s="2">
        <v>83</v>
      </c>
      <c r="AK10" s="2">
        <v>88</v>
      </c>
      <c r="AL10" s="2">
        <v>89</v>
      </c>
      <c r="AM10" s="2">
        <v>99</v>
      </c>
      <c r="AN10" s="2">
        <v>100</v>
      </c>
      <c r="AO10" s="2">
        <v>115</v>
      </c>
      <c r="AP10" s="2">
        <v>83</v>
      </c>
      <c r="AQ10" s="2">
        <v>109</v>
      </c>
      <c r="AR10" s="2">
        <v>95</v>
      </c>
      <c r="AS10" s="2">
        <v>107</v>
      </c>
      <c r="AT10" s="2">
        <v>120</v>
      </c>
      <c r="AU10" s="2">
        <v>116</v>
      </c>
      <c r="AV10" s="2">
        <v>96</v>
      </c>
      <c r="AW10" s="2">
        <v>109</v>
      </c>
      <c r="AX10" s="2">
        <v>94</v>
      </c>
      <c r="AY10" s="2">
        <v>143</v>
      </c>
      <c r="AZ10" s="2">
        <v>91</v>
      </c>
      <c r="BA10" s="2">
        <v>132</v>
      </c>
      <c r="BB10" s="2">
        <v>103</v>
      </c>
      <c r="BC10" s="2">
        <v>115</v>
      </c>
      <c r="BD10" s="2">
        <v>134</v>
      </c>
      <c r="BE10" s="2">
        <v>122</v>
      </c>
      <c r="BF10" s="2">
        <v>134</v>
      </c>
      <c r="BG10" s="2">
        <v>140</v>
      </c>
      <c r="BH10" s="2">
        <v>120</v>
      </c>
      <c r="BI10" s="2">
        <v>111</v>
      </c>
      <c r="BJ10" s="2">
        <v>113</v>
      </c>
      <c r="BK10" s="2">
        <v>116</v>
      </c>
      <c r="BL10" s="2">
        <v>109</v>
      </c>
      <c r="BM10" s="2">
        <v>111</v>
      </c>
      <c r="BN10" s="2">
        <v>134</v>
      </c>
      <c r="BO10" s="2">
        <v>134</v>
      </c>
      <c r="BP10" s="33">
        <v>107</v>
      </c>
    </row>
    <row r="11" spans="2:68" ht="12" customHeight="1">
      <c r="B11" s="193" t="s">
        <v>11</v>
      </c>
      <c r="C11" s="189" t="s">
        <v>12</v>
      </c>
      <c r="D11" s="32">
        <v>180</v>
      </c>
      <c r="E11" s="2">
        <v>218</v>
      </c>
      <c r="F11" s="2">
        <v>214</v>
      </c>
      <c r="G11" s="2">
        <v>155</v>
      </c>
      <c r="H11" s="2">
        <v>156</v>
      </c>
      <c r="I11" s="2">
        <v>192</v>
      </c>
      <c r="J11" s="2">
        <v>204</v>
      </c>
      <c r="K11" s="2">
        <v>233</v>
      </c>
      <c r="L11" s="2">
        <v>308</v>
      </c>
      <c r="M11" s="2">
        <v>338</v>
      </c>
      <c r="N11" s="2">
        <v>353</v>
      </c>
      <c r="O11" s="2">
        <v>372</v>
      </c>
      <c r="P11" s="2">
        <v>420</v>
      </c>
      <c r="Q11" s="2">
        <v>492</v>
      </c>
      <c r="R11" s="2">
        <v>415</v>
      </c>
      <c r="S11" s="33">
        <v>268</v>
      </c>
      <c r="U11" s="193" t="s">
        <v>9</v>
      </c>
      <c r="V11" s="189" t="s">
        <v>10</v>
      </c>
      <c r="W11" s="39">
        <v>32</v>
      </c>
      <c r="X11" s="1">
        <v>25</v>
      </c>
      <c r="Y11" s="1">
        <v>23</v>
      </c>
      <c r="Z11" s="1">
        <v>24</v>
      </c>
      <c r="AA11" s="1">
        <v>30</v>
      </c>
      <c r="AB11" s="1">
        <v>28</v>
      </c>
      <c r="AC11" s="1">
        <v>39</v>
      </c>
      <c r="AD11" s="1">
        <v>19</v>
      </c>
      <c r="AE11" s="1">
        <v>43</v>
      </c>
      <c r="AF11" s="1">
        <v>30</v>
      </c>
      <c r="AG11" s="1">
        <v>36</v>
      </c>
      <c r="AH11" s="1">
        <v>34</v>
      </c>
      <c r="AI11" s="1">
        <v>53</v>
      </c>
      <c r="AJ11" s="1">
        <v>39</v>
      </c>
      <c r="AK11" s="1">
        <v>44</v>
      </c>
      <c r="AL11" s="1">
        <v>40</v>
      </c>
      <c r="AM11" s="1">
        <v>45</v>
      </c>
      <c r="AN11" s="1">
        <v>56</v>
      </c>
      <c r="AO11" s="1">
        <v>68</v>
      </c>
      <c r="AP11" s="1">
        <v>56</v>
      </c>
      <c r="AQ11" s="1">
        <v>70</v>
      </c>
      <c r="AR11" s="1">
        <v>54</v>
      </c>
      <c r="AS11" s="1">
        <v>54</v>
      </c>
      <c r="AT11" s="1">
        <v>50</v>
      </c>
      <c r="AU11" s="1">
        <v>58</v>
      </c>
      <c r="AV11" s="1">
        <v>73</v>
      </c>
      <c r="AW11" s="1">
        <v>70</v>
      </c>
      <c r="AX11" s="1">
        <v>51</v>
      </c>
      <c r="AY11" s="1">
        <v>65</v>
      </c>
      <c r="AZ11" s="1">
        <v>81</v>
      </c>
      <c r="BA11" s="1">
        <v>74</v>
      </c>
      <c r="BB11" s="1">
        <v>79</v>
      </c>
      <c r="BC11" s="1">
        <v>81</v>
      </c>
      <c r="BD11" s="1">
        <v>103</v>
      </c>
      <c r="BE11" s="1">
        <v>83</v>
      </c>
      <c r="BF11" s="1">
        <v>77</v>
      </c>
      <c r="BG11" s="1">
        <v>74</v>
      </c>
      <c r="BH11" s="1">
        <v>96</v>
      </c>
      <c r="BI11" s="1">
        <v>82</v>
      </c>
      <c r="BJ11" s="1">
        <v>71</v>
      </c>
      <c r="BK11" s="1">
        <v>83</v>
      </c>
      <c r="BL11" s="1">
        <v>87</v>
      </c>
      <c r="BM11" s="1">
        <v>84</v>
      </c>
      <c r="BN11" s="1">
        <v>66</v>
      </c>
      <c r="BO11" s="1">
        <v>82</v>
      </c>
      <c r="BP11" s="40">
        <v>70</v>
      </c>
    </row>
    <row r="12" spans="2:68" ht="12" customHeight="1">
      <c r="B12" s="193" t="s">
        <v>13</v>
      </c>
      <c r="C12" s="189" t="s">
        <v>14</v>
      </c>
      <c r="D12" s="39">
        <v>76</v>
      </c>
      <c r="E12" s="1">
        <v>91</v>
      </c>
      <c r="F12" s="1">
        <v>82</v>
      </c>
      <c r="G12" s="1">
        <v>52</v>
      </c>
      <c r="H12" s="1">
        <v>62</v>
      </c>
      <c r="I12" s="1">
        <v>81</v>
      </c>
      <c r="J12" s="1">
        <v>101</v>
      </c>
      <c r="K12" s="1">
        <v>112</v>
      </c>
      <c r="L12" s="1">
        <v>147</v>
      </c>
      <c r="M12" s="1">
        <v>202</v>
      </c>
      <c r="N12" s="1">
        <v>198</v>
      </c>
      <c r="O12" s="1">
        <v>211</v>
      </c>
      <c r="P12" s="1">
        <v>237</v>
      </c>
      <c r="Q12" s="1">
        <v>285</v>
      </c>
      <c r="R12" s="1">
        <v>294</v>
      </c>
      <c r="S12" s="40">
        <v>158</v>
      </c>
      <c r="U12" s="193" t="s">
        <v>11</v>
      </c>
      <c r="V12" s="189" t="s">
        <v>12</v>
      </c>
      <c r="W12" s="32">
        <v>37</v>
      </c>
      <c r="X12" s="2">
        <v>40</v>
      </c>
      <c r="Y12" s="2">
        <v>40</v>
      </c>
      <c r="Z12" s="2">
        <v>39</v>
      </c>
      <c r="AA12" s="2">
        <v>50</v>
      </c>
      <c r="AB12" s="2">
        <v>47</v>
      </c>
      <c r="AC12" s="2">
        <v>48</v>
      </c>
      <c r="AD12" s="2">
        <v>47</v>
      </c>
      <c r="AE12" s="2">
        <v>51</v>
      </c>
      <c r="AF12" s="2">
        <v>54</v>
      </c>
      <c r="AG12" s="2">
        <v>51</v>
      </c>
      <c r="AH12" s="2">
        <v>48</v>
      </c>
      <c r="AI12" s="2">
        <v>32</v>
      </c>
      <c r="AJ12" s="2">
        <v>64</v>
      </c>
      <c r="AK12" s="2">
        <v>64</v>
      </c>
      <c r="AL12" s="2">
        <v>73</v>
      </c>
      <c r="AM12" s="2">
        <v>63</v>
      </c>
      <c r="AN12" s="2">
        <v>82</v>
      </c>
      <c r="AO12" s="2">
        <v>83</v>
      </c>
      <c r="AP12" s="2">
        <v>80</v>
      </c>
      <c r="AQ12" s="2">
        <v>95</v>
      </c>
      <c r="AR12" s="2">
        <v>84</v>
      </c>
      <c r="AS12" s="2">
        <v>86</v>
      </c>
      <c r="AT12" s="2">
        <v>73</v>
      </c>
      <c r="AU12" s="2">
        <v>96</v>
      </c>
      <c r="AV12" s="2">
        <v>105</v>
      </c>
      <c r="AW12" s="2">
        <v>70</v>
      </c>
      <c r="AX12" s="2">
        <v>82</v>
      </c>
      <c r="AY12" s="2">
        <v>104</v>
      </c>
      <c r="AZ12" s="2">
        <v>113</v>
      </c>
      <c r="BA12" s="2">
        <v>82</v>
      </c>
      <c r="BB12" s="2">
        <v>73</v>
      </c>
      <c r="BC12" s="2">
        <v>106</v>
      </c>
      <c r="BD12" s="2">
        <v>107</v>
      </c>
      <c r="BE12" s="2">
        <v>101</v>
      </c>
      <c r="BF12" s="2">
        <v>106</v>
      </c>
      <c r="BG12" s="2">
        <v>119</v>
      </c>
      <c r="BH12" s="2">
        <v>128</v>
      </c>
      <c r="BI12" s="2">
        <v>114</v>
      </c>
      <c r="BJ12" s="2">
        <v>131</v>
      </c>
      <c r="BK12" s="2">
        <v>112</v>
      </c>
      <c r="BL12" s="2">
        <v>85</v>
      </c>
      <c r="BM12" s="2">
        <v>109</v>
      </c>
      <c r="BN12" s="2">
        <v>109</v>
      </c>
      <c r="BO12" s="2">
        <v>136</v>
      </c>
      <c r="BP12" s="33">
        <v>132</v>
      </c>
    </row>
    <row r="13" spans="2:68" ht="12" customHeight="1">
      <c r="B13" s="193" t="s">
        <v>15</v>
      </c>
      <c r="C13" s="189" t="s">
        <v>16</v>
      </c>
      <c r="D13" s="32">
        <v>25</v>
      </c>
      <c r="E13" s="2">
        <v>42</v>
      </c>
      <c r="F13" s="2">
        <v>31</v>
      </c>
      <c r="G13" s="2">
        <v>23</v>
      </c>
      <c r="H13" s="2">
        <v>28</v>
      </c>
      <c r="I13" s="2">
        <v>44</v>
      </c>
      <c r="J13" s="2">
        <v>38</v>
      </c>
      <c r="K13" s="2">
        <v>69</v>
      </c>
      <c r="L13" s="2">
        <v>117</v>
      </c>
      <c r="M13" s="2">
        <v>146</v>
      </c>
      <c r="N13" s="2">
        <v>125</v>
      </c>
      <c r="O13" s="2">
        <v>163</v>
      </c>
      <c r="P13" s="2">
        <v>266</v>
      </c>
      <c r="Q13" s="2">
        <v>284</v>
      </c>
      <c r="R13" s="2">
        <v>367</v>
      </c>
      <c r="S13" s="33">
        <v>337</v>
      </c>
      <c r="U13" s="193" t="s">
        <v>13</v>
      </c>
      <c r="V13" s="189" t="s">
        <v>14</v>
      </c>
      <c r="W13" s="39">
        <v>15</v>
      </c>
      <c r="X13" s="1">
        <v>17</v>
      </c>
      <c r="Y13" s="1">
        <v>16</v>
      </c>
      <c r="Z13" s="1">
        <v>14</v>
      </c>
      <c r="AA13" s="1">
        <v>22</v>
      </c>
      <c r="AB13" s="1">
        <v>24</v>
      </c>
      <c r="AC13" s="1">
        <v>19</v>
      </c>
      <c r="AD13" s="1">
        <v>16</v>
      </c>
      <c r="AE13" s="1">
        <v>13</v>
      </c>
      <c r="AF13" s="1">
        <v>33</v>
      </c>
      <c r="AG13" s="1">
        <v>27</v>
      </c>
      <c r="AH13" s="1">
        <v>28</v>
      </c>
      <c r="AI13" s="1">
        <v>28</v>
      </c>
      <c r="AJ13" s="1">
        <v>26</v>
      </c>
      <c r="AK13" s="1">
        <v>28</v>
      </c>
      <c r="AL13" s="1">
        <v>30</v>
      </c>
      <c r="AM13" s="1">
        <v>30</v>
      </c>
      <c r="AN13" s="1">
        <v>44</v>
      </c>
      <c r="AO13" s="1">
        <v>40</v>
      </c>
      <c r="AP13" s="1">
        <v>33</v>
      </c>
      <c r="AQ13" s="1">
        <v>47</v>
      </c>
      <c r="AR13" s="1">
        <v>57</v>
      </c>
      <c r="AS13" s="1">
        <v>55</v>
      </c>
      <c r="AT13" s="1">
        <v>43</v>
      </c>
      <c r="AU13" s="1">
        <v>56</v>
      </c>
      <c r="AV13" s="1">
        <v>51</v>
      </c>
      <c r="AW13" s="1">
        <v>43</v>
      </c>
      <c r="AX13" s="1">
        <v>48</v>
      </c>
      <c r="AY13" s="1">
        <v>46</v>
      </c>
      <c r="AZ13" s="1">
        <v>58</v>
      </c>
      <c r="BA13" s="1">
        <v>52</v>
      </c>
      <c r="BB13" s="1">
        <v>55</v>
      </c>
      <c r="BC13" s="1">
        <v>55</v>
      </c>
      <c r="BD13" s="1">
        <v>61</v>
      </c>
      <c r="BE13" s="1">
        <v>62</v>
      </c>
      <c r="BF13" s="1">
        <v>59</v>
      </c>
      <c r="BG13" s="1">
        <v>74</v>
      </c>
      <c r="BH13" s="1">
        <v>81</v>
      </c>
      <c r="BI13" s="1">
        <v>76</v>
      </c>
      <c r="BJ13" s="1">
        <v>54</v>
      </c>
      <c r="BK13" s="1">
        <v>85</v>
      </c>
      <c r="BL13" s="1">
        <v>68</v>
      </c>
      <c r="BM13" s="1">
        <v>75</v>
      </c>
      <c r="BN13" s="1">
        <v>66</v>
      </c>
      <c r="BO13" s="1">
        <v>84</v>
      </c>
      <c r="BP13" s="40">
        <v>74</v>
      </c>
    </row>
    <row r="14" spans="2:68" ht="12" customHeight="1">
      <c r="B14" s="193" t="s">
        <v>17</v>
      </c>
      <c r="C14" s="189" t="s">
        <v>17</v>
      </c>
      <c r="D14" s="44">
        <v>33</v>
      </c>
      <c r="E14" s="45">
        <v>24</v>
      </c>
      <c r="F14" s="45">
        <v>38</v>
      </c>
      <c r="G14" s="45">
        <v>39</v>
      </c>
      <c r="H14" s="45">
        <v>47</v>
      </c>
      <c r="I14" s="45">
        <v>65</v>
      </c>
      <c r="J14" s="45">
        <v>70</v>
      </c>
      <c r="K14" s="45">
        <v>98</v>
      </c>
      <c r="L14" s="45">
        <v>116</v>
      </c>
      <c r="M14" s="45">
        <v>132</v>
      </c>
      <c r="N14" s="45">
        <v>148</v>
      </c>
      <c r="O14" s="45">
        <v>165</v>
      </c>
      <c r="P14" s="45">
        <v>178</v>
      </c>
      <c r="Q14" s="45">
        <v>245</v>
      </c>
      <c r="R14" s="45">
        <v>225</v>
      </c>
      <c r="S14" s="46">
        <v>122</v>
      </c>
      <c r="U14" s="193" t="s">
        <v>15</v>
      </c>
      <c r="V14" s="189" t="s">
        <v>16</v>
      </c>
      <c r="W14" s="32">
        <v>3</v>
      </c>
      <c r="X14" s="2">
        <v>9</v>
      </c>
      <c r="Y14" s="2">
        <v>9</v>
      </c>
      <c r="Z14" s="2">
        <v>7</v>
      </c>
      <c r="AA14" s="2">
        <v>13</v>
      </c>
      <c r="AB14" s="2">
        <v>4</v>
      </c>
      <c r="AC14" s="2">
        <v>12</v>
      </c>
      <c r="AD14" s="2">
        <v>15</v>
      </c>
      <c r="AE14" s="2">
        <v>9</v>
      </c>
      <c r="AF14" s="2">
        <v>11</v>
      </c>
      <c r="AG14" s="2">
        <v>11</v>
      </c>
      <c r="AH14" s="2">
        <v>7</v>
      </c>
      <c r="AI14" s="2">
        <v>13</v>
      </c>
      <c r="AJ14" s="2">
        <v>16</v>
      </c>
      <c r="AK14" s="2">
        <v>23</v>
      </c>
      <c r="AL14" s="2">
        <v>17</v>
      </c>
      <c r="AM14" s="2">
        <v>24</v>
      </c>
      <c r="AN14" s="2">
        <v>35</v>
      </c>
      <c r="AO14" s="2">
        <v>23</v>
      </c>
      <c r="AP14" s="2">
        <v>35</v>
      </c>
      <c r="AQ14" s="2">
        <v>27</v>
      </c>
      <c r="AR14" s="2">
        <v>37</v>
      </c>
      <c r="AS14" s="2">
        <v>50</v>
      </c>
      <c r="AT14" s="2">
        <v>32</v>
      </c>
      <c r="AU14" s="2">
        <v>43</v>
      </c>
      <c r="AV14" s="2">
        <v>28</v>
      </c>
      <c r="AW14" s="2">
        <v>32</v>
      </c>
      <c r="AX14" s="2">
        <v>22</v>
      </c>
      <c r="AY14" s="2">
        <v>27</v>
      </c>
      <c r="AZ14" s="2">
        <v>41</v>
      </c>
      <c r="BA14" s="2">
        <v>49</v>
      </c>
      <c r="BB14" s="2">
        <v>46</v>
      </c>
      <c r="BC14" s="2">
        <v>56</v>
      </c>
      <c r="BD14" s="2">
        <v>81</v>
      </c>
      <c r="BE14" s="2">
        <v>71</v>
      </c>
      <c r="BF14" s="2">
        <v>58</v>
      </c>
      <c r="BG14" s="2">
        <v>74</v>
      </c>
      <c r="BH14" s="2">
        <v>75</v>
      </c>
      <c r="BI14" s="2">
        <v>75</v>
      </c>
      <c r="BJ14" s="2">
        <v>60</v>
      </c>
      <c r="BK14" s="2">
        <v>77</v>
      </c>
      <c r="BL14" s="2">
        <v>86</v>
      </c>
      <c r="BM14" s="2">
        <v>103</v>
      </c>
      <c r="BN14" s="2">
        <v>101</v>
      </c>
      <c r="BO14" s="2">
        <v>158</v>
      </c>
      <c r="BP14" s="33">
        <v>179</v>
      </c>
    </row>
    <row r="15" spans="2:68" ht="12" customHeight="1">
      <c r="C15" s="191" t="s">
        <v>449</v>
      </c>
      <c r="T15" s="199"/>
      <c r="U15" s="193" t="s">
        <v>17</v>
      </c>
      <c r="V15" s="189" t="s">
        <v>17</v>
      </c>
      <c r="W15" s="44">
        <v>18</v>
      </c>
      <c r="X15" s="45">
        <v>10</v>
      </c>
      <c r="Y15" s="45">
        <v>8</v>
      </c>
      <c r="Z15" s="45">
        <v>11</v>
      </c>
      <c r="AA15" s="45">
        <v>10</v>
      </c>
      <c r="AB15" s="45">
        <v>17</v>
      </c>
      <c r="AC15" s="45">
        <v>19</v>
      </c>
      <c r="AD15" s="45">
        <v>19</v>
      </c>
      <c r="AE15" s="45">
        <v>17</v>
      </c>
      <c r="AF15" s="45">
        <v>18</v>
      </c>
      <c r="AG15" s="45">
        <v>19</v>
      </c>
      <c r="AH15" s="45">
        <v>16</v>
      </c>
      <c r="AI15" s="45">
        <v>27</v>
      </c>
      <c r="AJ15" s="45">
        <v>21</v>
      </c>
      <c r="AK15" s="45">
        <v>26</v>
      </c>
      <c r="AL15" s="45">
        <v>24</v>
      </c>
      <c r="AM15" s="45">
        <v>37</v>
      </c>
      <c r="AN15" s="45">
        <v>26</v>
      </c>
      <c r="AO15" s="45">
        <v>29</v>
      </c>
      <c r="AP15" s="45">
        <v>24</v>
      </c>
      <c r="AQ15" s="45">
        <v>49</v>
      </c>
      <c r="AR15" s="45">
        <v>30</v>
      </c>
      <c r="AS15" s="45">
        <v>28</v>
      </c>
      <c r="AT15" s="45">
        <v>25</v>
      </c>
      <c r="AU15" s="45">
        <v>55</v>
      </c>
      <c r="AV15" s="45">
        <v>20</v>
      </c>
      <c r="AW15" s="45">
        <v>35</v>
      </c>
      <c r="AX15" s="45">
        <v>38</v>
      </c>
      <c r="AY15" s="45">
        <v>57</v>
      </c>
      <c r="AZ15" s="45">
        <v>27</v>
      </c>
      <c r="BA15" s="45">
        <v>42</v>
      </c>
      <c r="BB15" s="45">
        <v>39</v>
      </c>
      <c r="BC15" s="45">
        <v>60</v>
      </c>
      <c r="BD15" s="45">
        <v>37</v>
      </c>
      <c r="BE15" s="45">
        <v>44</v>
      </c>
      <c r="BF15" s="45">
        <v>37</v>
      </c>
      <c r="BG15" s="45">
        <v>72</v>
      </c>
      <c r="BH15" s="45">
        <v>57</v>
      </c>
      <c r="BI15" s="45">
        <v>72</v>
      </c>
      <c r="BJ15" s="45">
        <v>44</v>
      </c>
      <c r="BK15" s="45">
        <v>69</v>
      </c>
      <c r="BL15" s="45">
        <v>52</v>
      </c>
      <c r="BM15" s="45">
        <v>52</v>
      </c>
      <c r="BN15" s="45">
        <v>52</v>
      </c>
      <c r="BO15" s="45">
        <v>68</v>
      </c>
      <c r="BP15" s="46">
        <v>54</v>
      </c>
    </row>
    <row r="16" spans="2:68" ht="12" customHeight="1">
      <c r="V16" s="191"/>
    </row>
    <row r="43" spans="2:68" ht="12" customHeight="1">
      <c r="AK43" s="193"/>
      <c r="AL43" s="193"/>
      <c r="AM43" s="193"/>
      <c r="AN43" s="193"/>
      <c r="AO43" s="193"/>
      <c r="AP43" s="193"/>
      <c r="AQ43" s="193"/>
      <c r="AR43" s="193"/>
      <c r="AS43" s="193"/>
      <c r="AT43" s="193"/>
      <c r="AU43" s="193"/>
      <c r="AV43" s="193"/>
      <c r="AW43" s="193"/>
      <c r="AX43" s="193"/>
      <c r="AY43" s="193"/>
      <c r="AZ43" s="193"/>
      <c r="BA43" s="193"/>
      <c r="BB43" s="193"/>
      <c r="BC43" s="193"/>
      <c r="BD43" s="193"/>
      <c r="BE43" s="193"/>
      <c r="BF43" s="193"/>
      <c r="BG43" s="193"/>
      <c r="BH43" s="193"/>
      <c r="BI43" s="193"/>
      <c r="BJ43" s="193"/>
      <c r="BK43" s="193"/>
      <c r="BL43" s="193"/>
      <c r="BM43" s="193"/>
      <c r="BN43" s="193"/>
      <c r="BO43" s="193"/>
      <c r="BP43" s="193"/>
    </row>
    <row r="44" spans="2:68" ht="12" customHeight="1">
      <c r="C44" s="193"/>
      <c r="D44" s="143" t="s">
        <v>165</v>
      </c>
      <c r="E44" s="206"/>
      <c r="F44" s="206"/>
      <c r="W44" s="143" t="s">
        <v>165</v>
      </c>
      <c r="AK44" s="193"/>
      <c r="AL44" s="193"/>
      <c r="AM44" s="193"/>
      <c r="AN44" s="193"/>
      <c r="AO44" s="193"/>
      <c r="AP44" s="193"/>
      <c r="AQ44" s="193"/>
      <c r="AR44" s="193"/>
      <c r="AS44" s="193"/>
      <c r="AT44" s="193"/>
      <c r="AU44" s="193"/>
      <c r="AV44" s="193"/>
      <c r="AW44" s="193"/>
      <c r="AX44" s="193"/>
      <c r="AY44" s="193"/>
      <c r="AZ44" s="193"/>
      <c r="BA44" s="193"/>
      <c r="BB44" s="193"/>
      <c r="BC44" s="193"/>
      <c r="BD44" s="193"/>
      <c r="BE44" s="193"/>
      <c r="BF44" s="193"/>
      <c r="BG44" s="193"/>
      <c r="BH44" s="193"/>
      <c r="BI44" s="193"/>
      <c r="BO44" s="193"/>
      <c r="BP44" s="193"/>
    </row>
    <row r="45" spans="2:68" ht="12" customHeight="1">
      <c r="C45" s="198"/>
      <c r="D45" s="189">
        <v>2006</v>
      </c>
      <c r="E45" s="189">
        <v>2007</v>
      </c>
      <c r="F45" s="189">
        <v>2008</v>
      </c>
      <c r="G45" s="189">
        <v>2009</v>
      </c>
      <c r="H45" s="189">
        <v>2010</v>
      </c>
      <c r="I45" s="189">
        <v>2011</v>
      </c>
      <c r="J45" s="189">
        <v>2012</v>
      </c>
      <c r="K45" s="189">
        <v>2013</v>
      </c>
      <c r="L45" s="189">
        <v>2014</v>
      </c>
      <c r="M45" s="189">
        <v>2015</v>
      </c>
      <c r="N45" s="189">
        <v>2016</v>
      </c>
      <c r="O45" s="189">
        <v>2017</v>
      </c>
      <c r="P45" s="189">
        <v>2018</v>
      </c>
      <c r="Q45" s="189">
        <v>2019</v>
      </c>
      <c r="R45" s="189">
        <v>2020</v>
      </c>
      <c r="S45" s="195">
        <v>2021</v>
      </c>
      <c r="W45" s="335">
        <v>2010</v>
      </c>
      <c r="X45" s="335"/>
      <c r="Y45" s="335"/>
      <c r="Z45" s="335"/>
      <c r="AA45" s="335">
        <v>2011</v>
      </c>
      <c r="AB45" s="335"/>
      <c r="AC45" s="335"/>
      <c r="AD45" s="335"/>
      <c r="AE45" s="335">
        <v>2012</v>
      </c>
      <c r="AF45" s="335"/>
      <c r="AG45" s="335"/>
      <c r="AH45" s="335"/>
      <c r="AI45" s="335">
        <v>2013</v>
      </c>
      <c r="AJ45" s="335"/>
      <c r="AK45" s="335"/>
      <c r="AL45" s="335"/>
      <c r="AM45" s="335">
        <v>2014</v>
      </c>
      <c r="AN45" s="335"/>
      <c r="AO45" s="335"/>
      <c r="AP45" s="335"/>
      <c r="AQ45" s="335">
        <v>2015</v>
      </c>
      <c r="AR45" s="335"/>
      <c r="AS45" s="335"/>
      <c r="AT45" s="335"/>
      <c r="AU45" s="335">
        <v>2016</v>
      </c>
      <c r="AV45" s="335"/>
      <c r="AW45" s="335"/>
      <c r="AX45" s="335"/>
      <c r="AY45" s="335">
        <v>2017</v>
      </c>
      <c r="AZ45" s="335"/>
      <c r="BA45" s="335"/>
      <c r="BB45" s="335"/>
      <c r="BC45" s="335">
        <v>2018</v>
      </c>
      <c r="BD45" s="335"/>
      <c r="BE45" s="335"/>
      <c r="BF45" s="335"/>
      <c r="BG45" s="335">
        <v>2019</v>
      </c>
      <c r="BH45" s="335"/>
      <c r="BI45" s="335"/>
      <c r="BJ45" s="335"/>
      <c r="BK45" s="335">
        <v>2020</v>
      </c>
      <c r="BL45" s="335"/>
      <c r="BM45" s="335"/>
      <c r="BN45" s="335"/>
      <c r="BO45" s="335">
        <v>2021</v>
      </c>
      <c r="BP45" s="335"/>
    </row>
    <row r="46" spans="2:68" ht="12" customHeight="1">
      <c r="B46" s="193" t="s">
        <v>1</v>
      </c>
      <c r="C46" s="189" t="s">
        <v>2</v>
      </c>
      <c r="D46" s="47">
        <v>1.5253282E-2</v>
      </c>
      <c r="E46" s="48">
        <v>2.1774049E-2</v>
      </c>
      <c r="F46" s="48">
        <v>1.7744063000000001E-2</v>
      </c>
      <c r="G46" s="48">
        <v>1.8826398753000007E-2</v>
      </c>
      <c r="H46" s="48">
        <v>2.1290825851000002E-2</v>
      </c>
      <c r="I46" s="48">
        <v>3.3266862000000001E-2</v>
      </c>
      <c r="J46" s="48">
        <v>3.6700991887999988E-2</v>
      </c>
      <c r="K46" s="48">
        <v>6.4466152132000007E-2</v>
      </c>
      <c r="L46" s="48">
        <v>6.1957536686999985E-2</v>
      </c>
      <c r="M46" s="48">
        <v>6.6246890025999997E-2</v>
      </c>
      <c r="N46" s="48">
        <v>4.8307249480000002E-2</v>
      </c>
      <c r="O46" s="48">
        <v>5.4023983701999997E-2</v>
      </c>
      <c r="P46" s="48">
        <v>6.6478606387999975E-2</v>
      </c>
      <c r="Q46" s="48">
        <v>5.0626667913999987E-2</v>
      </c>
      <c r="R46" s="48">
        <v>4.8536976260000003E-2</v>
      </c>
      <c r="S46" s="49">
        <v>1.1980584746000002E-2</v>
      </c>
      <c r="W46" s="190" t="s">
        <v>3</v>
      </c>
      <c r="X46" s="190" t="s">
        <v>4</v>
      </c>
      <c r="Y46" s="190" t="s">
        <v>5</v>
      </c>
      <c r="Z46" s="190" t="s">
        <v>6</v>
      </c>
      <c r="AA46" s="190" t="s">
        <v>3</v>
      </c>
      <c r="AB46" s="190" t="s">
        <v>4</v>
      </c>
      <c r="AC46" s="190" t="s">
        <v>5</v>
      </c>
      <c r="AD46" s="190" t="s">
        <v>6</v>
      </c>
      <c r="AE46" s="190" t="s">
        <v>3</v>
      </c>
      <c r="AF46" s="190" t="s">
        <v>4</v>
      </c>
      <c r="AG46" s="190" t="s">
        <v>5</v>
      </c>
      <c r="AH46" s="190" t="s">
        <v>6</v>
      </c>
      <c r="AI46" s="190" t="s">
        <v>3</v>
      </c>
      <c r="AJ46" s="190" t="s">
        <v>4</v>
      </c>
      <c r="AK46" s="190" t="s">
        <v>5</v>
      </c>
      <c r="AL46" s="190" t="s">
        <v>6</v>
      </c>
      <c r="AM46" s="190" t="s">
        <v>3</v>
      </c>
      <c r="AN46" s="190" t="s">
        <v>4</v>
      </c>
      <c r="AO46" s="190" t="s">
        <v>5</v>
      </c>
      <c r="AP46" s="190" t="s">
        <v>6</v>
      </c>
      <c r="AQ46" s="190" t="s">
        <v>3</v>
      </c>
      <c r="AR46" s="190" t="s">
        <v>4</v>
      </c>
      <c r="AS46" s="190" t="s">
        <v>5</v>
      </c>
      <c r="AT46" s="190" t="s">
        <v>6</v>
      </c>
      <c r="AU46" s="190" t="s">
        <v>3</v>
      </c>
      <c r="AV46" s="190" t="s">
        <v>4</v>
      </c>
      <c r="AW46" s="190" t="s">
        <v>5</v>
      </c>
      <c r="AX46" s="190" t="s">
        <v>6</v>
      </c>
      <c r="AY46" s="190" t="s">
        <v>3</v>
      </c>
      <c r="AZ46" s="190" t="s">
        <v>4</v>
      </c>
      <c r="BA46" s="190" t="s">
        <v>5</v>
      </c>
      <c r="BB46" s="190" t="s">
        <v>6</v>
      </c>
      <c r="BC46" s="190" t="s">
        <v>3</v>
      </c>
      <c r="BD46" s="190" t="s">
        <v>4</v>
      </c>
      <c r="BE46" s="190" t="s">
        <v>5</v>
      </c>
      <c r="BF46" s="190" t="s">
        <v>6</v>
      </c>
      <c r="BG46" s="190" t="s">
        <v>3</v>
      </c>
      <c r="BH46" s="190" t="s">
        <v>4</v>
      </c>
      <c r="BI46" s="190" t="s">
        <v>5</v>
      </c>
      <c r="BJ46" s="190" t="s">
        <v>6</v>
      </c>
      <c r="BK46" s="190" t="s">
        <v>3</v>
      </c>
      <c r="BL46" s="190" t="s">
        <v>4</v>
      </c>
      <c r="BM46" s="190" t="s">
        <v>5</v>
      </c>
      <c r="BN46" s="190" t="s">
        <v>6</v>
      </c>
      <c r="BO46" s="190" t="s">
        <v>3</v>
      </c>
      <c r="BP46" s="190" t="s">
        <v>4</v>
      </c>
    </row>
    <row r="47" spans="2:68" ht="12" customHeight="1">
      <c r="B47" s="193" t="s">
        <v>7</v>
      </c>
      <c r="C47" s="189" t="s">
        <v>8</v>
      </c>
      <c r="D47" s="50">
        <v>0.30002929799999994</v>
      </c>
      <c r="E47" s="4">
        <v>0.38918372900000003</v>
      </c>
      <c r="F47" s="4">
        <v>0.46581623000000005</v>
      </c>
      <c r="G47" s="4">
        <v>0.31546391853799993</v>
      </c>
      <c r="H47" s="4">
        <v>0.43084564645300016</v>
      </c>
      <c r="I47" s="4">
        <v>0.55926962722200002</v>
      </c>
      <c r="J47" s="4">
        <v>0.57867600220100013</v>
      </c>
      <c r="K47" s="4">
        <v>0.85403294531399987</v>
      </c>
      <c r="L47" s="4">
        <v>0.98608827300000057</v>
      </c>
      <c r="M47" s="4">
        <v>1.0814833253439997</v>
      </c>
      <c r="N47" s="4">
        <v>1.0784213378270009</v>
      </c>
      <c r="O47" s="4">
        <v>1.2175713791539995</v>
      </c>
      <c r="P47" s="4">
        <v>1.3224913218360006</v>
      </c>
      <c r="Q47" s="4">
        <v>1.3235010035780002</v>
      </c>
      <c r="R47" s="4">
        <v>1.2913626071649993</v>
      </c>
      <c r="S47" s="51">
        <v>0.66706641565399993</v>
      </c>
      <c r="U47" s="193" t="s">
        <v>1</v>
      </c>
      <c r="V47" s="189" t="s">
        <v>2</v>
      </c>
      <c r="W47" s="47">
        <v>3.7364989999999995E-3</v>
      </c>
      <c r="X47" s="48">
        <v>3.62E-3</v>
      </c>
      <c r="Y47" s="48">
        <v>6.8691378509999996E-3</v>
      </c>
      <c r="Z47" s="48">
        <v>7.0651890000000004E-3</v>
      </c>
      <c r="AA47" s="48">
        <v>8.2080999999999994E-3</v>
      </c>
      <c r="AB47" s="48">
        <v>5.8275460000000003E-3</v>
      </c>
      <c r="AC47" s="48">
        <v>8.1912170000000006E-3</v>
      </c>
      <c r="AD47" s="48">
        <v>1.1039998999999998E-2</v>
      </c>
      <c r="AE47" s="48">
        <v>7.6221568880000005E-3</v>
      </c>
      <c r="AF47" s="48">
        <v>1.1063721E-2</v>
      </c>
      <c r="AG47" s="48">
        <v>9.9100719999999989E-3</v>
      </c>
      <c r="AH47" s="48">
        <v>8.1050419999999998E-3</v>
      </c>
      <c r="AI47" s="48">
        <v>1.4040541842999996E-2</v>
      </c>
      <c r="AJ47" s="48">
        <v>1.6589469000000006E-2</v>
      </c>
      <c r="AK47" s="48">
        <v>1.9947862853000001E-2</v>
      </c>
      <c r="AL47" s="48">
        <v>1.3888278435999999E-2</v>
      </c>
      <c r="AM47" s="48">
        <v>1.1989386687E-2</v>
      </c>
      <c r="AN47" s="48">
        <v>1.4929973999999999E-2</v>
      </c>
      <c r="AO47" s="48">
        <v>1.9860302E-2</v>
      </c>
      <c r="AP47" s="48">
        <v>1.5177874000000003E-2</v>
      </c>
      <c r="AQ47" s="48">
        <v>1.6141738835000002E-2</v>
      </c>
      <c r="AR47" s="48">
        <v>1.8321488189999995E-2</v>
      </c>
      <c r="AS47" s="48">
        <v>1.9048865999999998E-2</v>
      </c>
      <c r="AT47" s="48">
        <v>1.2734797001000001E-2</v>
      </c>
      <c r="AU47" s="48">
        <v>1.4201929329000001E-2</v>
      </c>
      <c r="AV47" s="48">
        <v>7.7223110000000008E-3</v>
      </c>
      <c r="AW47" s="48">
        <v>1.2157018E-2</v>
      </c>
      <c r="AX47" s="48">
        <v>1.4225991151000001E-2</v>
      </c>
      <c r="AY47" s="48">
        <v>1.3906953E-2</v>
      </c>
      <c r="AZ47" s="48">
        <v>1.3949689000000005E-2</v>
      </c>
      <c r="BA47" s="48">
        <v>1.5720665702000002E-2</v>
      </c>
      <c r="BB47" s="48">
        <v>1.0446676E-2</v>
      </c>
      <c r="BC47" s="48">
        <v>1.7449240554999999E-2</v>
      </c>
      <c r="BD47" s="48">
        <v>1.9983539999999998E-2</v>
      </c>
      <c r="BE47" s="48">
        <v>1.6608973489000003E-2</v>
      </c>
      <c r="BF47" s="48">
        <v>1.2436852344E-2</v>
      </c>
      <c r="BG47" s="48">
        <v>1.3082244328999999E-2</v>
      </c>
      <c r="BH47" s="48">
        <v>1.3971059585000001E-2</v>
      </c>
      <c r="BI47" s="48">
        <v>1.4306253E-2</v>
      </c>
      <c r="BJ47" s="48">
        <v>9.2671109999999998E-3</v>
      </c>
      <c r="BK47" s="48">
        <v>1.4421613445E-2</v>
      </c>
      <c r="BL47" s="48">
        <v>1.2512545709000001E-2</v>
      </c>
      <c r="BM47" s="48">
        <v>1.1616237106E-2</v>
      </c>
      <c r="BN47" s="48">
        <v>9.9865800000000001E-3</v>
      </c>
      <c r="BO47" s="48">
        <v>8.678584746000001E-3</v>
      </c>
      <c r="BP47" s="49">
        <v>3.3020000000000002E-3</v>
      </c>
    </row>
    <row r="48" spans="2:68" ht="12" customHeight="1">
      <c r="B48" s="193" t="s">
        <v>9</v>
      </c>
      <c r="C48" s="189" t="s">
        <v>10</v>
      </c>
      <c r="D48" s="52">
        <v>0.98314181886599972</v>
      </c>
      <c r="E48" s="3">
        <v>0.95727378678000019</v>
      </c>
      <c r="F48" s="3">
        <v>1.0331567259950001</v>
      </c>
      <c r="G48" s="3">
        <v>0.6985681530000003</v>
      </c>
      <c r="H48" s="3">
        <v>0.74146212280399981</v>
      </c>
      <c r="I48" s="3">
        <v>0.80008413800000044</v>
      </c>
      <c r="J48" s="3">
        <v>0.98035531431000023</v>
      </c>
      <c r="K48" s="3">
        <v>1.2137414550000001</v>
      </c>
      <c r="L48" s="3">
        <v>1.5305044763129998</v>
      </c>
      <c r="M48" s="3">
        <v>1.5711017936480005</v>
      </c>
      <c r="N48" s="3">
        <v>1.7389973636980014</v>
      </c>
      <c r="O48" s="3">
        <v>2.0833337726699996</v>
      </c>
      <c r="P48" s="3">
        <v>2.488238248522999</v>
      </c>
      <c r="Q48" s="3">
        <v>2.2623126878069995</v>
      </c>
      <c r="R48" s="3">
        <v>2.2682620092839993</v>
      </c>
      <c r="S48" s="53">
        <v>1.0740848532809999</v>
      </c>
      <c r="U48" s="193" t="s">
        <v>7</v>
      </c>
      <c r="V48" s="189" t="s">
        <v>8</v>
      </c>
      <c r="W48" s="50">
        <v>9.0673107000000003E-2</v>
      </c>
      <c r="X48" s="4">
        <v>0.12891772500000001</v>
      </c>
      <c r="Y48" s="4">
        <v>8.5208795452999989E-2</v>
      </c>
      <c r="Z48" s="4">
        <v>0.12604601899999998</v>
      </c>
      <c r="AA48" s="4">
        <v>0.11376201300000001</v>
      </c>
      <c r="AB48" s="4">
        <v>0.119984649222</v>
      </c>
      <c r="AC48" s="4">
        <v>0.13257145000000001</v>
      </c>
      <c r="AD48" s="4">
        <v>0.19295151500000002</v>
      </c>
      <c r="AE48" s="4">
        <v>0.12395141620099999</v>
      </c>
      <c r="AF48" s="4">
        <v>0.16390474600000002</v>
      </c>
      <c r="AG48" s="4">
        <v>0.14567366600000001</v>
      </c>
      <c r="AH48" s="4">
        <v>0.14514617400000007</v>
      </c>
      <c r="AI48" s="4">
        <v>0.21924476800000003</v>
      </c>
      <c r="AJ48" s="4">
        <v>0.20814988831399991</v>
      </c>
      <c r="AK48" s="4">
        <v>0.21964911299999998</v>
      </c>
      <c r="AL48" s="4">
        <v>0.20698917600000002</v>
      </c>
      <c r="AM48" s="4">
        <v>0.25776138899999995</v>
      </c>
      <c r="AN48" s="4">
        <v>0.24210175699999997</v>
      </c>
      <c r="AO48" s="4">
        <v>0.27630676300000001</v>
      </c>
      <c r="AP48" s="4">
        <v>0.20991836400000002</v>
      </c>
      <c r="AQ48" s="4">
        <v>0.28245374824899999</v>
      </c>
      <c r="AR48" s="4">
        <v>0.23093294770300002</v>
      </c>
      <c r="AS48" s="4">
        <v>0.26359022321600001</v>
      </c>
      <c r="AT48" s="4">
        <v>0.30450640617600006</v>
      </c>
      <c r="AU48" s="4">
        <v>0.30278152924700003</v>
      </c>
      <c r="AV48" s="4">
        <v>0.25200730100000002</v>
      </c>
      <c r="AW48" s="4">
        <v>0.27314800642100007</v>
      </c>
      <c r="AX48" s="4">
        <v>0.25048450115899995</v>
      </c>
      <c r="AY48" s="4">
        <v>0.35653729820499985</v>
      </c>
      <c r="AZ48" s="4">
        <v>0.25250303000000002</v>
      </c>
      <c r="BA48" s="4">
        <v>0.35291427694900013</v>
      </c>
      <c r="BB48" s="4">
        <v>0.25561677399999999</v>
      </c>
      <c r="BC48" s="4">
        <v>0.29125789998000001</v>
      </c>
      <c r="BD48" s="4">
        <v>0.34159065600000016</v>
      </c>
      <c r="BE48" s="4">
        <v>0.34230980099999997</v>
      </c>
      <c r="BF48" s="4">
        <v>0.34733296485600001</v>
      </c>
      <c r="BG48" s="4">
        <v>0.38094230500000004</v>
      </c>
      <c r="BH48" s="4">
        <v>0.33858569411799999</v>
      </c>
      <c r="BI48" s="4">
        <v>0.28829986686000003</v>
      </c>
      <c r="BJ48" s="4">
        <v>0.31567313760000004</v>
      </c>
      <c r="BK48" s="4">
        <v>0.31712098799999994</v>
      </c>
      <c r="BL48" s="4">
        <v>0.29669121900000006</v>
      </c>
      <c r="BM48" s="4">
        <v>0.28631941916499987</v>
      </c>
      <c r="BN48" s="4">
        <v>0.39123098100000009</v>
      </c>
      <c r="BO48" s="4">
        <v>0.35080493416700004</v>
      </c>
      <c r="BP48" s="51">
        <v>0.31626148148700006</v>
      </c>
    </row>
    <row r="49" spans="2:68" ht="12" customHeight="1">
      <c r="B49" s="193" t="s">
        <v>11</v>
      </c>
      <c r="C49" s="189" t="s">
        <v>12</v>
      </c>
      <c r="D49" s="50">
        <v>2.7256793845400011</v>
      </c>
      <c r="E49" s="4">
        <v>3.3399157272400011</v>
      </c>
      <c r="F49" s="4">
        <v>3.3901278175799989</v>
      </c>
      <c r="G49" s="4">
        <v>2.3776992449999987</v>
      </c>
      <c r="H49" s="4">
        <v>2.4179444853800005</v>
      </c>
      <c r="I49" s="4">
        <v>3.1416157059999987</v>
      </c>
      <c r="J49" s="4">
        <v>3.0791791339999999</v>
      </c>
      <c r="K49" s="4">
        <v>3.5659019090600004</v>
      </c>
      <c r="L49" s="4">
        <v>4.7212581691600031</v>
      </c>
      <c r="M49" s="4">
        <v>5.2399989347000053</v>
      </c>
      <c r="N49" s="4">
        <v>5.5526225968100018</v>
      </c>
      <c r="O49" s="4">
        <v>5.7778978863099946</v>
      </c>
      <c r="P49" s="4">
        <v>6.5929993529999997</v>
      </c>
      <c r="Q49" s="4">
        <v>7.7407138665499993</v>
      </c>
      <c r="R49" s="4">
        <v>6.58003856885</v>
      </c>
      <c r="S49" s="51">
        <v>4.2659087886400009</v>
      </c>
      <c r="U49" s="193" t="s">
        <v>9</v>
      </c>
      <c r="V49" s="189" t="s">
        <v>10</v>
      </c>
      <c r="W49" s="52">
        <v>0.21875479199999998</v>
      </c>
      <c r="X49" s="3">
        <v>0.17967270699999999</v>
      </c>
      <c r="Y49" s="3">
        <v>0.16060619000000001</v>
      </c>
      <c r="Z49" s="3">
        <v>0.18242843380399998</v>
      </c>
      <c r="AA49" s="3">
        <v>0.21114532800000002</v>
      </c>
      <c r="AB49" s="3">
        <v>0.18618364999999998</v>
      </c>
      <c r="AC49" s="3">
        <v>0.26829115199999998</v>
      </c>
      <c r="AD49" s="3">
        <v>0.13446400799999997</v>
      </c>
      <c r="AE49" s="3">
        <v>0.30052397189800001</v>
      </c>
      <c r="AF49" s="3">
        <v>0.20867440542900001</v>
      </c>
      <c r="AG49" s="3">
        <v>0.242710561854</v>
      </c>
      <c r="AH49" s="3">
        <v>0.22844637512899998</v>
      </c>
      <c r="AI49" s="3">
        <v>0.35967513899999998</v>
      </c>
      <c r="AJ49" s="3">
        <v>0.26353440699999997</v>
      </c>
      <c r="AK49" s="3">
        <v>0.29612543100000005</v>
      </c>
      <c r="AL49" s="3">
        <v>0.29440647800000003</v>
      </c>
      <c r="AM49" s="3">
        <v>0.30642630900000001</v>
      </c>
      <c r="AN49" s="3">
        <v>0.39535511600000006</v>
      </c>
      <c r="AO49" s="3">
        <v>0.43607294099999994</v>
      </c>
      <c r="AP49" s="3">
        <v>0.39265011031300001</v>
      </c>
      <c r="AQ49" s="3">
        <v>0.49935992070899993</v>
      </c>
      <c r="AR49" s="3">
        <v>0.35588197100000002</v>
      </c>
      <c r="AS49" s="3">
        <v>0.39081293893900004</v>
      </c>
      <c r="AT49" s="3">
        <v>0.32504696299999997</v>
      </c>
      <c r="AU49" s="3">
        <v>0.39051173900000008</v>
      </c>
      <c r="AV49" s="3">
        <v>0.51125896400000004</v>
      </c>
      <c r="AW49" s="3">
        <v>0.48703833269800006</v>
      </c>
      <c r="AX49" s="3">
        <v>0.35018832799999999</v>
      </c>
      <c r="AY49" s="3">
        <v>0.44300894099999993</v>
      </c>
      <c r="AZ49" s="3">
        <v>0.57900205866999999</v>
      </c>
      <c r="BA49" s="3">
        <v>0.50365828400000001</v>
      </c>
      <c r="BB49" s="3">
        <v>0.55766448899999987</v>
      </c>
      <c r="BC49" s="3">
        <v>0.54970863344300014</v>
      </c>
      <c r="BD49" s="3">
        <v>0.76468272233099988</v>
      </c>
      <c r="BE49" s="3">
        <v>0.60535760837800001</v>
      </c>
      <c r="BF49" s="3">
        <v>0.5684892843710001</v>
      </c>
      <c r="BG49" s="3">
        <v>0.52220596100000005</v>
      </c>
      <c r="BH49" s="3">
        <v>0.68164801200400016</v>
      </c>
      <c r="BI49" s="3">
        <v>0.57302515652999986</v>
      </c>
      <c r="BJ49" s="3">
        <v>0.48543355827300005</v>
      </c>
      <c r="BK49" s="3">
        <v>0.60416246962199993</v>
      </c>
      <c r="BL49" s="3">
        <v>0.60388900997599992</v>
      </c>
      <c r="BM49" s="3">
        <v>0.58124378500000007</v>
      </c>
      <c r="BN49" s="3">
        <v>0.47896674468600003</v>
      </c>
      <c r="BO49" s="3">
        <v>0.58043591028099994</v>
      </c>
      <c r="BP49" s="53">
        <v>0.4936489429999999</v>
      </c>
    </row>
    <row r="50" spans="2:68" ht="12" customHeight="1">
      <c r="B50" s="193" t="s">
        <v>13</v>
      </c>
      <c r="C50" s="189" t="s">
        <v>14</v>
      </c>
      <c r="D50" s="52">
        <v>2.5491109129999998</v>
      </c>
      <c r="E50" s="3">
        <v>2.9820731950000008</v>
      </c>
      <c r="F50" s="3">
        <v>2.6047437360000005</v>
      </c>
      <c r="G50" s="3">
        <v>1.7108635183800003</v>
      </c>
      <c r="H50" s="3">
        <v>2.1478604730000002</v>
      </c>
      <c r="I50" s="3">
        <v>2.7693097584099999</v>
      </c>
      <c r="J50" s="3">
        <v>3.4010327220000001</v>
      </c>
      <c r="K50" s="3">
        <v>3.8128503516300007</v>
      </c>
      <c r="L50" s="3">
        <v>4.9855614372099977</v>
      </c>
      <c r="M50" s="3">
        <v>6.9181267680000023</v>
      </c>
      <c r="N50" s="3">
        <v>6.8471397777100034</v>
      </c>
      <c r="O50" s="3">
        <v>7.1590551829100004</v>
      </c>
      <c r="P50" s="3">
        <v>7.9995471274699987</v>
      </c>
      <c r="Q50" s="3">
        <v>9.942491059</v>
      </c>
      <c r="R50" s="3">
        <v>10.01252669284</v>
      </c>
      <c r="S50" s="53">
        <v>5.6296897247200031</v>
      </c>
      <c r="U50" s="193" t="s">
        <v>11</v>
      </c>
      <c r="V50" s="189" t="s">
        <v>12</v>
      </c>
      <c r="W50" s="50">
        <v>0.56492335400000004</v>
      </c>
      <c r="X50" s="4">
        <v>0.61309625138000012</v>
      </c>
      <c r="Y50" s="4">
        <v>0.63997646400000008</v>
      </c>
      <c r="Z50" s="4">
        <v>0.59994841599999993</v>
      </c>
      <c r="AA50" s="4">
        <v>0.79488890400000012</v>
      </c>
      <c r="AB50" s="4">
        <v>0.80379042600000006</v>
      </c>
      <c r="AC50" s="4">
        <v>0.79981905000000009</v>
      </c>
      <c r="AD50" s="4">
        <v>0.74311732600000024</v>
      </c>
      <c r="AE50" s="4">
        <v>0.80894691500000027</v>
      </c>
      <c r="AF50" s="4">
        <v>0.78068967499999997</v>
      </c>
      <c r="AG50" s="4">
        <v>0.759495001</v>
      </c>
      <c r="AH50" s="4">
        <v>0.73004754299999997</v>
      </c>
      <c r="AI50" s="4">
        <v>0.49712866905999997</v>
      </c>
      <c r="AJ50" s="4">
        <v>0.953479242</v>
      </c>
      <c r="AK50" s="4">
        <v>1.0037358430000001</v>
      </c>
      <c r="AL50" s="4">
        <v>1.1115581550000002</v>
      </c>
      <c r="AM50" s="4">
        <v>0.97746618916000005</v>
      </c>
      <c r="AN50" s="4">
        <v>1.2913464709999998</v>
      </c>
      <c r="AO50" s="4">
        <v>1.263871674</v>
      </c>
      <c r="AP50" s="4">
        <v>1.1885738349999997</v>
      </c>
      <c r="AQ50" s="4">
        <v>1.4783774577000006</v>
      </c>
      <c r="AR50" s="4">
        <v>1.328614747</v>
      </c>
      <c r="AS50" s="4">
        <v>1.3404070999999997</v>
      </c>
      <c r="AT50" s="4">
        <v>1.0925996300000003</v>
      </c>
      <c r="AU50" s="4">
        <v>1.4452800720000005</v>
      </c>
      <c r="AV50" s="4">
        <v>1.7265596969499999</v>
      </c>
      <c r="AW50" s="4">
        <v>1.0463617808600001</v>
      </c>
      <c r="AX50" s="4">
        <v>1.334421047</v>
      </c>
      <c r="AY50" s="4">
        <v>1.598089573</v>
      </c>
      <c r="AZ50" s="4">
        <v>1.7316593090000008</v>
      </c>
      <c r="BA50" s="4">
        <v>1.2473447783100002</v>
      </c>
      <c r="BB50" s="4">
        <v>1.2008042260000003</v>
      </c>
      <c r="BC50" s="4">
        <v>1.5931941829999996</v>
      </c>
      <c r="BD50" s="4">
        <v>1.6369845660000004</v>
      </c>
      <c r="BE50" s="4">
        <v>1.6375926950000002</v>
      </c>
      <c r="BF50" s="4">
        <v>1.7252279089999998</v>
      </c>
      <c r="BG50" s="4">
        <v>1.8756245442099997</v>
      </c>
      <c r="BH50" s="4">
        <v>2.0329347651299998</v>
      </c>
      <c r="BI50" s="4">
        <v>1.7955973110000003</v>
      </c>
      <c r="BJ50" s="4">
        <v>2.0365572462099997</v>
      </c>
      <c r="BK50" s="4">
        <v>1.8280734730000006</v>
      </c>
      <c r="BL50" s="4">
        <v>1.3288045543099998</v>
      </c>
      <c r="BM50" s="4">
        <v>1.684462565</v>
      </c>
      <c r="BN50" s="4">
        <v>1.7386979765399995</v>
      </c>
      <c r="BO50" s="4">
        <v>2.1262744360000001</v>
      </c>
      <c r="BP50" s="51">
        <v>2.139634352639999</v>
      </c>
    </row>
    <row r="51" spans="2:68" ht="12" customHeight="1">
      <c r="B51" s="193" t="s">
        <v>15</v>
      </c>
      <c r="C51" s="189" t="s">
        <v>16</v>
      </c>
      <c r="D51" s="54">
        <v>2.8094155000000001</v>
      </c>
      <c r="E51" s="55">
        <v>3.497155426</v>
      </c>
      <c r="F51" s="55">
        <v>2.5380186789999999</v>
      </c>
      <c r="G51" s="55">
        <v>1.9070171650000001</v>
      </c>
      <c r="H51" s="55">
        <v>2.7811566280000006</v>
      </c>
      <c r="I51" s="55">
        <v>6.070367249000002</v>
      </c>
      <c r="J51" s="55">
        <v>3.4759186620000007</v>
      </c>
      <c r="K51" s="55">
        <v>6.2282160129999999</v>
      </c>
      <c r="L51" s="55">
        <v>15.301202674379997</v>
      </c>
      <c r="M51" s="55">
        <v>21.785057747999989</v>
      </c>
      <c r="N51" s="55">
        <v>22.894710516000004</v>
      </c>
      <c r="O51" s="55">
        <v>20.468834282740008</v>
      </c>
      <c r="P51" s="55">
        <v>52.430283240999998</v>
      </c>
      <c r="Q51" s="55">
        <v>42.10176297579001</v>
      </c>
      <c r="R51" s="55">
        <v>54.136163038000028</v>
      </c>
      <c r="S51" s="56">
        <v>52.069186999549991</v>
      </c>
      <c r="U51" s="193" t="s">
        <v>13</v>
      </c>
      <c r="V51" s="189" t="s">
        <v>14</v>
      </c>
      <c r="W51" s="52">
        <v>0.50685849199999999</v>
      </c>
      <c r="X51" s="3">
        <v>0.597498643</v>
      </c>
      <c r="Y51" s="3">
        <v>0.56497500999999994</v>
      </c>
      <c r="Z51" s="3">
        <v>0.47852832800000006</v>
      </c>
      <c r="AA51" s="3">
        <v>0.80922769300000008</v>
      </c>
      <c r="AB51" s="3">
        <v>0.77150917841000011</v>
      </c>
      <c r="AC51" s="3">
        <v>0.6165713719999999</v>
      </c>
      <c r="AD51" s="3">
        <v>0.57200151500000018</v>
      </c>
      <c r="AE51" s="3">
        <v>0.40663110599999991</v>
      </c>
      <c r="AF51" s="3">
        <v>1.1088237139999999</v>
      </c>
      <c r="AG51" s="3">
        <v>0.92032195900000013</v>
      </c>
      <c r="AH51" s="3">
        <v>0.96525594299999984</v>
      </c>
      <c r="AI51" s="3">
        <v>0.96357652599999988</v>
      </c>
      <c r="AJ51" s="3">
        <v>0.87675906500000012</v>
      </c>
      <c r="AK51" s="3">
        <v>0.92261663949999995</v>
      </c>
      <c r="AL51" s="3">
        <v>1.04989812113</v>
      </c>
      <c r="AM51" s="3">
        <v>1.0742610110000002</v>
      </c>
      <c r="AN51" s="3">
        <v>1.54332363821</v>
      </c>
      <c r="AO51" s="3">
        <v>1.2728951950000003</v>
      </c>
      <c r="AP51" s="3">
        <v>1.0950815930000002</v>
      </c>
      <c r="AQ51" s="3">
        <v>1.6336874809999999</v>
      </c>
      <c r="AR51" s="3">
        <v>1.8832862800000003</v>
      </c>
      <c r="AS51" s="3">
        <v>1.9507449519999998</v>
      </c>
      <c r="AT51" s="3">
        <v>1.4504080550000003</v>
      </c>
      <c r="AU51" s="3">
        <v>1.8903192610000001</v>
      </c>
      <c r="AV51" s="3">
        <v>1.7988493479999996</v>
      </c>
      <c r="AW51" s="3">
        <v>1.4957983950000002</v>
      </c>
      <c r="AX51" s="3">
        <v>1.6621727737100003</v>
      </c>
      <c r="AY51" s="3">
        <v>1.5071588291600007</v>
      </c>
      <c r="AZ51" s="3">
        <v>1.9401473088200003</v>
      </c>
      <c r="BA51" s="3">
        <v>1.7806306391799995</v>
      </c>
      <c r="BB51" s="3">
        <v>1.9311184057500004</v>
      </c>
      <c r="BC51" s="3">
        <v>1.8480194583299998</v>
      </c>
      <c r="BD51" s="3">
        <v>2.0415733151400004</v>
      </c>
      <c r="BE51" s="3">
        <v>2.1452134250000001</v>
      </c>
      <c r="BF51" s="3">
        <v>1.9647409290000004</v>
      </c>
      <c r="BG51" s="3">
        <v>2.6407078409999993</v>
      </c>
      <c r="BH51" s="3">
        <v>2.7999802100000002</v>
      </c>
      <c r="BI51" s="3">
        <v>2.6294631879999995</v>
      </c>
      <c r="BJ51" s="3">
        <v>1.8723398199999999</v>
      </c>
      <c r="BK51" s="3">
        <v>2.9563388430000006</v>
      </c>
      <c r="BL51" s="3">
        <v>2.2496689315599991</v>
      </c>
      <c r="BM51" s="3">
        <v>2.4661132112800002</v>
      </c>
      <c r="BN51" s="3">
        <v>2.3404057070000004</v>
      </c>
      <c r="BO51" s="3">
        <v>2.9988096327200009</v>
      </c>
      <c r="BP51" s="53">
        <v>2.6308800919999999</v>
      </c>
    </row>
    <row r="52" spans="2:68" ht="12" customHeight="1">
      <c r="C52" s="191" t="s">
        <v>449</v>
      </c>
      <c r="U52" s="193" t="s">
        <v>15</v>
      </c>
      <c r="V52" s="189" t="s">
        <v>16</v>
      </c>
      <c r="W52" s="54">
        <v>0.291095732</v>
      </c>
      <c r="X52" s="55">
        <v>1.2259821799999999</v>
      </c>
      <c r="Y52" s="55">
        <v>0.67043022200000002</v>
      </c>
      <c r="Z52" s="55">
        <v>0.59364849400000008</v>
      </c>
      <c r="AA52" s="55">
        <v>2.4704531189999996</v>
      </c>
      <c r="AB52" s="55">
        <v>0.64373362400000012</v>
      </c>
      <c r="AC52" s="55">
        <v>1.4290533150000002</v>
      </c>
      <c r="AD52" s="55">
        <v>1.5271271909999999</v>
      </c>
      <c r="AE52" s="55">
        <v>1.0948690780000001</v>
      </c>
      <c r="AF52" s="55">
        <v>0.91476404399999989</v>
      </c>
      <c r="AG52" s="55">
        <v>0.96353090299999999</v>
      </c>
      <c r="AH52" s="55">
        <v>0.50275463699999989</v>
      </c>
      <c r="AI52" s="55">
        <v>1.4310475939999998</v>
      </c>
      <c r="AJ52" s="55">
        <v>1.3024160069999997</v>
      </c>
      <c r="AK52" s="55">
        <v>1.9466031030000002</v>
      </c>
      <c r="AL52" s="55">
        <v>1.5481493089999998</v>
      </c>
      <c r="AM52" s="55">
        <v>2.8726817639999997</v>
      </c>
      <c r="AN52" s="55">
        <v>5.4532414429999996</v>
      </c>
      <c r="AO52" s="55">
        <v>2.3711748373799999</v>
      </c>
      <c r="AP52" s="55">
        <v>4.604104630000001</v>
      </c>
      <c r="AQ52" s="55">
        <v>4.9002042729999999</v>
      </c>
      <c r="AR52" s="55">
        <v>5.0684083919999994</v>
      </c>
      <c r="AS52" s="55">
        <v>6.8556853540000002</v>
      </c>
      <c r="AT52" s="55">
        <v>4.9607597290000003</v>
      </c>
      <c r="AU52" s="55">
        <v>5.119837789</v>
      </c>
      <c r="AV52" s="55">
        <v>10.860602966</v>
      </c>
      <c r="AW52" s="55">
        <v>4.2010797020000004</v>
      </c>
      <c r="AX52" s="55">
        <v>2.7131900590000004</v>
      </c>
      <c r="AY52" s="55">
        <v>2.5090311710000002</v>
      </c>
      <c r="AZ52" s="55">
        <v>4.040967663</v>
      </c>
      <c r="BA52" s="55">
        <v>7.9734497270000002</v>
      </c>
      <c r="BB52" s="55">
        <v>5.9453857217400001</v>
      </c>
      <c r="BC52" s="55">
        <v>8.2093544010000006</v>
      </c>
      <c r="BD52" s="55">
        <v>10.768173965000004</v>
      </c>
      <c r="BE52" s="55">
        <v>11.268090534999999</v>
      </c>
      <c r="BF52" s="55">
        <v>22.184664339999998</v>
      </c>
      <c r="BG52" s="55">
        <v>13.363325706790004</v>
      </c>
      <c r="BH52" s="55">
        <v>10.345242278000002</v>
      </c>
      <c r="BI52" s="55">
        <v>9.4744517030000033</v>
      </c>
      <c r="BJ52" s="55">
        <v>8.9187432880000017</v>
      </c>
      <c r="BK52" s="55">
        <v>11.518484384999999</v>
      </c>
      <c r="BL52" s="55">
        <v>13.182422974</v>
      </c>
      <c r="BM52" s="55">
        <v>16.929707218000001</v>
      </c>
      <c r="BN52" s="55">
        <v>12.505548461000002</v>
      </c>
      <c r="BO52" s="55">
        <v>26.107071263000002</v>
      </c>
      <c r="BP52" s="56">
        <v>25.962115736549993</v>
      </c>
    </row>
    <row r="53" spans="2:68" ht="12" customHeight="1">
      <c r="C53" s="193"/>
      <c r="U53" s="204"/>
      <c r="V53" s="191"/>
    </row>
    <row r="54" spans="2:68" ht="12" customHeight="1">
      <c r="C54" s="193"/>
    </row>
    <row r="55" spans="2:68" ht="12" customHeight="1">
      <c r="C55" s="193"/>
    </row>
    <row r="56" spans="2:68" ht="12" customHeight="1">
      <c r="C56" s="193"/>
    </row>
    <row r="57" spans="2:68" ht="12" customHeight="1">
      <c r="C57" s="193"/>
    </row>
    <row r="58" spans="2:68" ht="12" customHeight="1">
      <c r="C58" s="193"/>
    </row>
    <row r="59" spans="2:68" ht="12" customHeight="1">
      <c r="C59" s="193"/>
    </row>
    <row r="60" spans="2:68" ht="12" customHeight="1">
      <c r="C60" s="193"/>
    </row>
    <row r="61" spans="2:68" ht="12" customHeight="1">
      <c r="C61" s="193"/>
    </row>
    <row r="62" spans="2:68" ht="12" customHeight="1">
      <c r="C62" s="193"/>
    </row>
    <row r="63" spans="2:68" ht="12" customHeight="1">
      <c r="C63" s="193"/>
    </row>
    <row r="64" spans="2:68" ht="12" customHeight="1">
      <c r="C64" s="193"/>
    </row>
    <row r="65" spans="3:3" ht="12" customHeight="1">
      <c r="C65" s="193"/>
    </row>
    <row r="66" spans="3:3" ht="12" customHeight="1">
      <c r="C66" s="193"/>
    </row>
    <row r="67" spans="3:3" ht="12" customHeight="1">
      <c r="C67" s="193"/>
    </row>
    <row r="68" spans="3:3" ht="12" customHeight="1">
      <c r="C68" s="193"/>
    </row>
    <row r="69" spans="3:3" ht="12" customHeight="1">
      <c r="C69" s="193"/>
    </row>
    <row r="70" spans="3:3" ht="12" customHeight="1">
      <c r="C70" s="193"/>
    </row>
    <row r="71" spans="3:3" ht="12" customHeight="1">
      <c r="C71" s="193"/>
    </row>
    <row r="72" spans="3:3" ht="12" customHeight="1">
      <c r="C72" s="193"/>
    </row>
    <row r="73" spans="3:3" ht="12" customHeight="1">
      <c r="C73" s="193"/>
    </row>
    <row r="74" spans="3:3" ht="12" customHeight="1">
      <c r="C74" s="193"/>
    </row>
    <row r="75" spans="3:3" ht="12" customHeight="1">
      <c r="C75" s="193"/>
    </row>
    <row r="76" spans="3:3" ht="12" customHeight="1">
      <c r="C76" s="193"/>
    </row>
    <row r="77" spans="3:3" ht="12" customHeight="1">
      <c r="C77" s="193"/>
    </row>
    <row r="78" spans="3:3" ht="12" customHeight="1">
      <c r="C78" s="193"/>
    </row>
    <row r="79" spans="3:3" ht="12" customHeight="1">
      <c r="C79" s="193"/>
    </row>
    <row r="80" spans="3:3" ht="12" customHeight="1">
      <c r="C80" s="193"/>
    </row>
  </sheetData>
  <mergeCells count="24">
    <mergeCell ref="BO45:BP45"/>
    <mergeCell ref="W45:Z45"/>
    <mergeCell ref="AA45:AD45"/>
    <mergeCell ref="AE45:AH45"/>
    <mergeCell ref="AI45:AL45"/>
    <mergeCell ref="AM45:AP45"/>
    <mergeCell ref="AQ45:AT45"/>
    <mergeCell ref="AU45:AX45"/>
    <mergeCell ref="AY45:BB45"/>
    <mergeCell ref="BC45:BF45"/>
    <mergeCell ref="BG45:BJ45"/>
    <mergeCell ref="BK45:BN45"/>
    <mergeCell ref="BO7:BP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B24CE-C72A-445F-971A-138DB779A887}">
  <sheetPr>
    <tabColor theme="3"/>
  </sheetPr>
  <dimension ref="B4:AW92"/>
  <sheetViews>
    <sheetView showGridLines="0" zoomScaleNormal="100" workbookViewId="0"/>
  </sheetViews>
  <sheetFormatPr defaultColWidth="7.77734375" defaultRowHeight="12" customHeight="1"/>
  <cols>
    <col min="1" max="1" width="3.77734375" style="164" customWidth="1"/>
    <col min="2" max="2" width="0.21875" style="164" customWidth="1"/>
    <col min="3" max="3" width="25" style="164" bestFit="1" customWidth="1"/>
    <col min="4" max="4" width="8.21875" style="164" bestFit="1" customWidth="1"/>
    <col min="5" max="6" width="7.77734375" style="164"/>
    <col min="7" max="7" width="9.21875" style="164" bestFit="1" customWidth="1"/>
    <col min="8" max="8" width="10.44140625" style="164" bestFit="1" customWidth="1"/>
    <col min="9" max="18" width="7.77734375" style="164"/>
    <col min="19" max="19" width="7.77734375" style="164" customWidth="1"/>
    <col min="20" max="20" width="7.77734375" style="164"/>
    <col min="21" max="21" width="7.21875" style="164" customWidth="1"/>
    <col min="22" max="16384" width="7.77734375" style="164"/>
  </cols>
  <sheetData>
    <row r="4" spans="2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>
      <c r="D5" s="166" t="s">
        <v>50</v>
      </c>
      <c r="T5" s="167"/>
    </row>
    <row r="6" spans="2:20" s="168" customFormat="1" ht="12" customHeight="1">
      <c r="C6" s="169"/>
      <c r="D6" s="165">
        <v>2006</v>
      </c>
      <c r="E6" s="165">
        <v>2007</v>
      </c>
      <c r="F6" s="165">
        <v>2008</v>
      </c>
      <c r="G6" s="165">
        <v>2009</v>
      </c>
      <c r="H6" s="165">
        <v>2010</v>
      </c>
      <c r="I6" s="165">
        <v>2011</v>
      </c>
      <c r="J6" s="165">
        <v>2012</v>
      </c>
      <c r="K6" s="165">
        <v>2013</v>
      </c>
      <c r="L6" s="165">
        <v>2014</v>
      </c>
      <c r="M6" s="165">
        <v>2015</v>
      </c>
      <c r="N6" s="165">
        <v>2016</v>
      </c>
      <c r="O6" s="165">
        <v>2017</v>
      </c>
      <c r="P6" s="165">
        <v>2018</v>
      </c>
      <c r="Q6" s="165">
        <v>2019</v>
      </c>
      <c r="R6" s="165">
        <v>2020</v>
      </c>
      <c r="S6" s="170">
        <v>2021</v>
      </c>
    </row>
    <row r="7" spans="2:20" ht="12" customHeight="1">
      <c r="C7" s="165" t="s">
        <v>34</v>
      </c>
      <c r="D7" s="29">
        <v>29.713499735461021</v>
      </c>
      <c r="E7" s="30">
        <v>38.140217937250036</v>
      </c>
      <c r="F7" s="30">
        <v>37.229961254835025</v>
      </c>
      <c r="G7" s="30">
        <v>27.442044084968007</v>
      </c>
      <c r="H7" s="30">
        <v>31.890684630654036</v>
      </c>
      <c r="I7" s="30">
        <v>45.306387531906005</v>
      </c>
      <c r="J7" s="30">
        <v>41.614635491149066</v>
      </c>
      <c r="K7" s="30">
        <v>48.114136401761101</v>
      </c>
      <c r="L7" s="30">
        <v>73.973727258610083</v>
      </c>
      <c r="M7" s="30">
        <v>84.939868045300102</v>
      </c>
      <c r="N7" s="30">
        <v>81.728680516272959</v>
      </c>
      <c r="O7" s="30">
        <v>88.086149709284911</v>
      </c>
      <c r="P7" s="30">
        <v>143.22169440744909</v>
      </c>
      <c r="Q7" s="30">
        <v>142.38840801959293</v>
      </c>
      <c r="R7" s="30">
        <v>164.25584406601101</v>
      </c>
      <c r="S7" s="31">
        <v>149.98539283081689</v>
      </c>
    </row>
    <row r="8" spans="2:20" ht="12" customHeight="1">
      <c r="C8" s="165" t="s">
        <v>36</v>
      </c>
      <c r="D8" s="32">
        <v>3398</v>
      </c>
      <c r="E8" s="2">
        <v>4397</v>
      </c>
      <c r="F8" s="2">
        <v>4854</v>
      </c>
      <c r="G8" s="2">
        <v>4582</v>
      </c>
      <c r="H8" s="2">
        <v>5533</v>
      </c>
      <c r="I8" s="2">
        <v>6897</v>
      </c>
      <c r="J8" s="2">
        <v>8026</v>
      </c>
      <c r="K8" s="2">
        <v>9494</v>
      </c>
      <c r="L8" s="2">
        <v>10693</v>
      </c>
      <c r="M8" s="2">
        <v>11302</v>
      </c>
      <c r="N8" s="2">
        <v>10165</v>
      </c>
      <c r="O8" s="2">
        <v>11066</v>
      </c>
      <c r="P8" s="2">
        <v>11521</v>
      </c>
      <c r="Q8" s="2">
        <v>12449</v>
      </c>
      <c r="R8" s="2">
        <v>12084</v>
      </c>
      <c r="S8" s="33">
        <v>7058</v>
      </c>
    </row>
    <row r="9" spans="2:20" ht="12" customHeight="1">
      <c r="B9" s="164" t="s">
        <v>51</v>
      </c>
      <c r="C9" s="165" t="s">
        <v>38</v>
      </c>
      <c r="D9" s="34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>
        <v>278</v>
      </c>
      <c r="S9" s="35">
        <v>1348</v>
      </c>
    </row>
    <row r="10" spans="2:20" ht="12" customHeight="1">
      <c r="C10" s="165" t="s">
        <v>40</v>
      </c>
      <c r="D10" s="3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>
        <v>12362</v>
      </c>
      <c r="S10" s="33">
        <v>8406</v>
      </c>
    </row>
    <row r="11" spans="2:20" ht="12" customHeight="1">
      <c r="B11" s="164" t="s">
        <v>52</v>
      </c>
      <c r="C11" s="165" t="s">
        <v>53</v>
      </c>
      <c r="D11" s="34">
        <v>454</v>
      </c>
      <c r="E11" s="6">
        <v>794</v>
      </c>
      <c r="F11" s="6">
        <v>928</v>
      </c>
      <c r="G11" s="6">
        <v>1226</v>
      </c>
      <c r="H11" s="6">
        <v>1745</v>
      </c>
      <c r="I11" s="6">
        <v>2593</v>
      </c>
      <c r="J11" s="6">
        <v>3499</v>
      </c>
      <c r="K11" s="6">
        <v>4596</v>
      </c>
      <c r="L11" s="6">
        <v>5224</v>
      </c>
      <c r="M11" s="6">
        <v>5719</v>
      </c>
      <c r="N11" s="6">
        <v>4909</v>
      </c>
      <c r="O11" s="6">
        <v>5222</v>
      </c>
      <c r="P11" s="6">
        <v>5092</v>
      </c>
      <c r="Q11" s="6">
        <v>5433</v>
      </c>
      <c r="R11" s="6">
        <v>5159</v>
      </c>
      <c r="S11" s="35">
        <v>2773</v>
      </c>
    </row>
    <row r="12" spans="2:20" ht="12" customHeight="1">
      <c r="B12" s="164" t="s">
        <v>54</v>
      </c>
      <c r="C12" s="165" t="s">
        <v>52</v>
      </c>
      <c r="D12" s="32">
        <v>1763</v>
      </c>
      <c r="E12" s="2">
        <v>2144</v>
      </c>
      <c r="F12" s="2">
        <v>2315</v>
      </c>
      <c r="G12" s="2">
        <v>1863</v>
      </c>
      <c r="H12" s="2">
        <v>2155</v>
      </c>
      <c r="I12" s="2">
        <v>2512</v>
      </c>
      <c r="J12" s="2">
        <v>2680</v>
      </c>
      <c r="K12" s="2">
        <v>2931</v>
      </c>
      <c r="L12" s="2">
        <v>3242</v>
      </c>
      <c r="M12" s="2">
        <v>3340</v>
      </c>
      <c r="N12" s="2">
        <v>3105</v>
      </c>
      <c r="O12" s="2">
        <v>3481</v>
      </c>
      <c r="P12" s="2">
        <v>3687</v>
      </c>
      <c r="Q12" s="2">
        <v>3908</v>
      </c>
      <c r="R12" s="2">
        <v>3545</v>
      </c>
      <c r="S12" s="33">
        <v>2038</v>
      </c>
    </row>
    <row r="13" spans="2:20" ht="12" customHeight="1">
      <c r="C13" s="165" t="s">
        <v>54</v>
      </c>
      <c r="D13" s="36">
        <v>1181</v>
      </c>
      <c r="E13" s="37">
        <v>1459</v>
      </c>
      <c r="F13" s="37">
        <v>1611</v>
      </c>
      <c r="G13" s="37">
        <v>1493</v>
      </c>
      <c r="H13" s="37">
        <v>1633</v>
      </c>
      <c r="I13" s="37">
        <v>1792</v>
      </c>
      <c r="J13" s="37">
        <v>1847</v>
      </c>
      <c r="K13" s="37">
        <v>1967</v>
      </c>
      <c r="L13" s="37">
        <v>2227</v>
      </c>
      <c r="M13" s="37">
        <v>2243</v>
      </c>
      <c r="N13" s="37">
        <v>2151</v>
      </c>
      <c r="O13" s="37">
        <v>2363</v>
      </c>
      <c r="P13" s="37">
        <v>2742</v>
      </c>
      <c r="Q13" s="37">
        <v>3108</v>
      </c>
      <c r="R13" s="37">
        <v>3380</v>
      </c>
      <c r="S13" s="38">
        <v>2247</v>
      </c>
    </row>
    <row r="14" spans="2:20" ht="12" customHeight="1">
      <c r="C14" s="171"/>
      <c r="D14" s="172"/>
      <c r="E14" s="172"/>
      <c r="F14" s="172"/>
      <c r="G14" s="172"/>
      <c r="H14" s="172"/>
      <c r="I14" s="172"/>
      <c r="J14" s="172"/>
      <c r="K14" s="172"/>
      <c r="L14" s="172"/>
      <c r="M14" s="173"/>
      <c r="N14" s="173"/>
      <c r="O14" s="173"/>
      <c r="P14" s="173"/>
      <c r="Q14" s="173"/>
    </row>
    <row r="15" spans="2:20" ht="12" customHeight="1">
      <c r="C15" s="165" t="s">
        <v>53</v>
      </c>
      <c r="D15" s="257">
        <v>0.13360800470865214</v>
      </c>
      <c r="E15" s="258">
        <v>0.18057766659085742</v>
      </c>
      <c r="F15" s="258">
        <v>0.1911825298722703</v>
      </c>
      <c r="G15" s="258">
        <v>0.26756874727193364</v>
      </c>
      <c r="H15" s="258">
        <v>0.31538044460509668</v>
      </c>
      <c r="I15" s="258">
        <v>0.37596056256343335</v>
      </c>
      <c r="J15" s="258">
        <v>0.43595813605781208</v>
      </c>
      <c r="K15" s="258">
        <v>0.48409521803244154</v>
      </c>
      <c r="L15" s="258">
        <v>0.48854390722902835</v>
      </c>
      <c r="M15" s="258">
        <v>0.50601663422403109</v>
      </c>
      <c r="N15" s="258">
        <v>0.48293162813575996</v>
      </c>
      <c r="O15" s="258">
        <v>0.47189589734321347</v>
      </c>
      <c r="P15" s="258">
        <v>0.44197552295807657</v>
      </c>
      <c r="Q15" s="258">
        <v>0.43642059603180977</v>
      </c>
      <c r="R15" s="258">
        <v>0.42692816948030454</v>
      </c>
      <c r="S15" s="259">
        <v>0.39288750354207991</v>
      </c>
    </row>
    <row r="16" spans="2:20" ht="12" customHeight="1">
      <c r="C16" s="165" t="s">
        <v>52</v>
      </c>
      <c r="D16" s="260">
        <v>0.51883460859329023</v>
      </c>
      <c r="E16" s="175">
        <v>0.48760518535365022</v>
      </c>
      <c r="F16" s="175">
        <v>0.47692624639472597</v>
      </c>
      <c r="G16" s="175">
        <v>0.40659100829332168</v>
      </c>
      <c r="H16" s="175">
        <v>0.38948129405385867</v>
      </c>
      <c r="I16" s="175">
        <v>0.36421632593881398</v>
      </c>
      <c r="J16" s="175">
        <v>0.3339147769748318</v>
      </c>
      <c r="K16" s="175">
        <v>0.30872129766168105</v>
      </c>
      <c r="L16" s="175">
        <v>0.30318900215093986</v>
      </c>
      <c r="M16" s="175">
        <v>0.29552291629800037</v>
      </c>
      <c r="N16" s="175">
        <v>0.30545991146089524</v>
      </c>
      <c r="O16" s="175">
        <v>0.31456714259895174</v>
      </c>
      <c r="P16" s="175">
        <v>0.32002430344588145</v>
      </c>
      <c r="Q16" s="175">
        <v>0.31392079685115271</v>
      </c>
      <c r="R16" s="175">
        <v>0.29336312479311488</v>
      </c>
      <c r="S16" s="261">
        <v>0.28875035420799094</v>
      </c>
    </row>
    <row r="17" spans="3:19" ht="12" customHeight="1">
      <c r="C17" s="165" t="s">
        <v>54</v>
      </c>
      <c r="D17" s="262">
        <v>0.34755738669805769</v>
      </c>
      <c r="E17" s="263">
        <v>0.33181714805549239</v>
      </c>
      <c r="F17" s="263">
        <v>0.33189122373300373</v>
      </c>
      <c r="G17" s="263">
        <v>0.32584024443474463</v>
      </c>
      <c r="H17" s="263">
        <v>0.29513826134104465</v>
      </c>
      <c r="I17" s="263">
        <v>0.25982311149775267</v>
      </c>
      <c r="J17" s="263">
        <v>0.23012708696735609</v>
      </c>
      <c r="K17" s="263">
        <v>0.20718348430587741</v>
      </c>
      <c r="L17" s="263">
        <v>0.20826709062003179</v>
      </c>
      <c r="M17" s="263">
        <v>0.19846044947796851</v>
      </c>
      <c r="N17" s="263">
        <v>0.2116084604033448</v>
      </c>
      <c r="O17" s="263">
        <v>0.21353696005783482</v>
      </c>
      <c r="P17" s="263">
        <v>0.238000173596042</v>
      </c>
      <c r="Q17" s="263">
        <v>0.24965860711703752</v>
      </c>
      <c r="R17" s="263">
        <v>0.27970870572658058</v>
      </c>
      <c r="S17" s="264">
        <v>0.31836214224992915</v>
      </c>
    </row>
    <row r="18" spans="3:19" ht="12" customHeight="1">
      <c r="C18" s="176" t="s">
        <v>449</v>
      </c>
      <c r="P18" s="177"/>
    </row>
    <row r="24" spans="3:19" ht="12" customHeight="1">
      <c r="N24" s="178"/>
      <c r="O24" s="178"/>
    </row>
    <row r="46" spans="4:49" ht="12" customHeight="1">
      <c r="D46" s="166" t="s">
        <v>55</v>
      </c>
    </row>
    <row r="47" spans="4:49" ht="12" customHeight="1">
      <c r="D47" s="333">
        <v>2010</v>
      </c>
      <c r="E47" s="333"/>
      <c r="F47" s="333"/>
      <c r="G47" s="333"/>
      <c r="H47" s="333">
        <v>2011</v>
      </c>
      <c r="I47" s="333"/>
      <c r="J47" s="333"/>
      <c r="K47" s="333"/>
      <c r="L47" s="333">
        <v>2012</v>
      </c>
      <c r="M47" s="333"/>
      <c r="N47" s="333"/>
      <c r="O47" s="333"/>
      <c r="P47" s="333">
        <v>2013</v>
      </c>
      <c r="Q47" s="333"/>
      <c r="R47" s="333"/>
      <c r="S47" s="333"/>
      <c r="T47" s="333">
        <v>2014</v>
      </c>
      <c r="U47" s="333"/>
      <c r="V47" s="333"/>
      <c r="W47" s="333"/>
      <c r="X47" s="333">
        <v>2015</v>
      </c>
      <c r="Y47" s="333"/>
      <c r="Z47" s="333"/>
      <c r="AA47" s="333"/>
      <c r="AB47" s="333">
        <v>2016</v>
      </c>
      <c r="AC47" s="333"/>
      <c r="AD47" s="333"/>
      <c r="AE47" s="333"/>
      <c r="AF47" s="333">
        <v>2017</v>
      </c>
      <c r="AG47" s="333"/>
      <c r="AH47" s="333"/>
      <c r="AI47" s="333"/>
      <c r="AJ47" s="333">
        <v>2018</v>
      </c>
      <c r="AK47" s="333"/>
      <c r="AL47" s="333"/>
      <c r="AM47" s="333"/>
      <c r="AN47" s="333">
        <v>2019</v>
      </c>
      <c r="AO47" s="333"/>
      <c r="AP47" s="333"/>
      <c r="AQ47" s="333"/>
      <c r="AR47" s="333">
        <v>2020</v>
      </c>
      <c r="AS47" s="333"/>
      <c r="AT47" s="333"/>
      <c r="AU47" s="333"/>
      <c r="AV47" s="333">
        <v>2021</v>
      </c>
      <c r="AW47" s="333"/>
    </row>
    <row r="48" spans="4:49" ht="12" customHeight="1">
      <c r="D48" s="179" t="s">
        <v>3</v>
      </c>
      <c r="E48" s="179" t="s">
        <v>4</v>
      </c>
      <c r="F48" s="179" t="s">
        <v>5</v>
      </c>
      <c r="G48" s="179" t="s">
        <v>6</v>
      </c>
      <c r="H48" s="179" t="s">
        <v>3</v>
      </c>
      <c r="I48" s="179" t="s">
        <v>4</v>
      </c>
      <c r="J48" s="179" t="s">
        <v>5</v>
      </c>
      <c r="K48" s="179" t="s">
        <v>6</v>
      </c>
      <c r="L48" s="179" t="s">
        <v>3</v>
      </c>
      <c r="M48" s="179" t="s">
        <v>4</v>
      </c>
      <c r="N48" s="179" t="s">
        <v>5</v>
      </c>
      <c r="O48" s="179" t="s">
        <v>6</v>
      </c>
      <c r="P48" s="179" t="s">
        <v>3</v>
      </c>
      <c r="Q48" s="179" t="s">
        <v>4</v>
      </c>
      <c r="R48" s="179" t="s">
        <v>5</v>
      </c>
      <c r="S48" s="179" t="s">
        <v>6</v>
      </c>
      <c r="T48" s="179" t="s">
        <v>3</v>
      </c>
      <c r="U48" s="179" t="s">
        <v>4</v>
      </c>
      <c r="V48" s="179" t="s">
        <v>5</v>
      </c>
      <c r="W48" s="179" t="s">
        <v>6</v>
      </c>
      <c r="X48" s="179" t="s">
        <v>3</v>
      </c>
      <c r="Y48" s="179" t="s">
        <v>4</v>
      </c>
      <c r="Z48" s="179" t="s">
        <v>5</v>
      </c>
      <c r="AA48" s="179" t="s">
        <v>6</v>
      </c>
      <c r="AB48" s="179" t="s">
        <v>3</v>
      </c>
      <c r="AC48" s="179" t="s">
        <v>4</v>
      </c>
      <c r="AD48" s="179" t="s">
        <v>5</v>
      </c>
      <c r="AE48" s="179" t="s">
        <v>6</v>
      </c>
      <c r="AF48" s="179" t="s">
        <v>3</v>
      </c>
      <c r="AG48" s="179" t="s">
        <v>4</v>
      </c>
      <c r="AH48" s="179" t="s">
        <v>5</v>
      </c>
      <c r="AI48" s="179" t="s">
        <v>6</v>
      </c>
      <c r="AJ48" s="179" t="s">
        <v>3</v>
      </c>
      <c r="AK48" s="179" t="s">
        <v>4</v>
      </c>
      <c r="AL48" s="179" t="s">
        <v>5</v>
      </c>
      <c r="AM48" s="179" t="s">
        <v>6</v>
      </c>
      <c r="AN48" s="179" t="s">
        <v>3</v>
      </c>
      <c r="AO48" s="179" t="s">
        <v>4</v>
      </c>
      <c r="AP48" s="179" t="s">
        <v>5</v>
      </c>
      <c r="AQ48" s="179" t="s">
        <v>6</v>
      </c>
      <c r="AR48" s="179" t="s">
        <v>3</v>
      </c>
      <c r="AS48" s="179" t="s">
        <v>4</v>
      </c>
      <c r="AT48" s="179" t="s">
        <v>5</v>
      </c>
      <c r="AU48" s="179" t="s">
        <v>6</v>
      </c>
      <c r="AV48" s="179" t="s">
        <v>3</v>
      </c>
      <c r="AW48" s="179" t="s">
        <v>4</v>
      </c>
    </row>
    <row r="49" spans="2:49" s="168" customFormat="1" ht="12" customHeight="1">
      <c r="C49" s="165" t="s">
        <v>34</v>
      </c>
      <c r="D49" s="29">
        <v>7.9715333743530046</v>
      </c>
      <c r="E49" s="30">
        <v>8.9303996064210089</v>
      </c>
      <c r="F49" s="30">
        <v>7.2100815386860013</v>
      </c>
      <c r="G49" s="30">
        <v>7.7786701111940006</v>
      </c>
      <c r="H49" s="30">
        <v>13.899139156096016</v>
      </c>
      <c r="I49" s="30">
        <v>10.158156256925002</v>
      </c>
      <c r="J49" s="30">
        <v>11.163042883710997</v>
      </c>
      <c r="K49" s="30">
        <v>10.086049235174007</v>
      </c>
      <c r="L49" s="30">
        <v>10.241364276612003</v>
      </c>
      <c r="M49" s="30">
        <v>10.980075531075006</v>
      </c>
      <c r="N49" s="30">
        <v>10.719282193463998</v>
      </c>
      <c r="O49" s="30">
        <v>9.6739134899979966</v>
      </c>
      <c r="P49" s="30">
        <v>11.092165991793992</v>
      </c>
      <c r="Q49" s="30">
        <v>11.790406558660012</v>
      </c>
      <c r="R49" s="30">
        <v>12.089505080086013</v>
      </c>
      <c r="S49" s="30">
        <v>13.142058771221004</v>
      </c>
      <c r="T49" s="30">
        <v>15.153112308535983</v>
      </c>
      <c r="U49" s="30">
        <v>22.406157123182012</v>
      </c>
      <c r="V49" s="30">
        <v>17.068857418851003</v>
      </c>
      <c r="W49" s="30">
        <v>19.345600408041001</v>
      </c>
      <c r="X49" s="30">
        <v>20.822077144039007</v>
      </c>
      <c r="Y49" s="30">
        <v>21.40761341729803</v>
      </c>
      <c r="Z49" s="30">
        <v>22.972431983252008</v>
      </c>
      <c r="AA49" s="30">
        <v>19.737745500711018</v>
      </c>
      <c r="AB49" s="30">
        <v>20.393379489515024</v>
      </c>
      <c r="AC49" s="30">
        <v>26.506854189067013</v>
      </c>
      <c r="AD49" s="30">
        <v>18.518810218938011</v>
      </c>
      <c r="AE49" s="30">
        <v>16.309636618752997</v>
      </c>
      <c r="AF49" s="30">
        <v>18.257913751808989</v>
      </c>
      <c r="AG49" s="30">
        <v>22.090220172988015</v>
      </c>
      <c r="AH49" s="30">
        <v>24.481053205106996</v>
      </c>
      <c r="AI49" s="30">
        <v>23.256962579381042</v>
      </c>
      <c r="AJ49" s="30">
        <v>29.543225691428002</v>
      </c>
      <c r="AK49" s="30">
        <v>31.258006842440984</v>
      </c>
      <c r="AL49" s="30">
        <v>33.918212689526996</v>
      </c>
      <c r="AM49" s="30">
        <v>48.502249184052992</v>
      </c>
      <c r="AN49" s="30">
        <v>37.866643952333042</v>
      </c>
      <c r="AO49" s="30">
        <v>35.641362828054</v>
      </c>
      <c r="AP49" s="30">
        <v>36.043611159859992</v>
      </c>
      <c r="AQ49" s="30">
        <v>32.836790079345988</v>
      </c>
      <c r="AR49" s="30">
        <v>36.477550021495979</v>
      </c>
      <c r="AS49" s="30">
        <v>37.056967328143038</v>
      </c>
      <c r="AT49" s="30">
        <v>47.670813828495973</v>
      </c>
      <c r="AU49" s="30">
        <v>43.050512887875996</v>
      </c>
      <c r="AV49" s="30">
        <v>74.95134517789603</v>
      </c>
      <c r="AW49" s="31">
        <v>75.034047652920904</v>
      </c>
    </row>
    <row r="50" spans="2:49" ht="12" customHeight="1">
      <c r="C50" s="165" t="s">
        <v>36</v>
      </c>
      <c r="D50" s="32">
        <v>1416</v>
      </c>
      <c r="E50" s="2">
        <v>1369</v>
      </c>
      <c r="F50" s="2">
        <v>1310</v>
      </c>
      <c r="G50" s="2">
        <v>1438</v>
      </c>
      <c r="H50" s="2">
        <v>1827</v>
      </c>
      <c r="I50" s="2">
        <v>1664</v>
      </c>
      <c r="J50" s="2">
        <v>1707</v>
      </c>
      <c r="K50" s="2">
        <v>1699</v>
      </c>
      <c r="L50" s="2">
        <v>2143</v>
      </c>
      <c r="M50" s="2">
        <v>2043</v>
      </c>
      <c r="N50" s="2">
        <v>1899</v>
      </c>
      <c r="O50" s="2">
        <v>1941</v>
      </c>
      <c r="P50" s="2">
        <v>2416</v>
      </c>
      <c r="Q50" s="2">
        <v>2260</v>
      </c>
      <c r="R50" s="2">
        <v>2396</v>
      </c>
      <c r="S50" s="2">
        <v>2422</v>
      </c>
      <c r="T50" s="2">
        <v>2736</v>
      </c>
      <c r="U50" s="2">
        <v>2615</v>
      </c>
      <c r="V50" s="2">
        <v>2697</v>
      </c>
      <c r="W50" s="2">
        <v>2645</v>
      </c>
      <c r="X50" s="2">
        <v>3017</v>
      </c>
      <c r="Y50" s="2">
        <v>2914</v>
      </c>
      <c r="Z50" s="2">
        <v>2722</v>
      </c>
      <c r="AA50" s="2">
        <v>2649</v>
      </c>
      <c r="AB50" s="2">
        <v>2924</v>
      </c>
      <c r="AC50" s="2">
        <v>2483</v>
      </c>
      <c r="AD50" s="2">
        <v>2426</v>
      </c>
      <c r="AE50" s="2">
        <v>2332</v>
      </c>
      <c r="AF50" s="2">
        <v>2969</v>
      </c>
      <c r="AG50" s="2">
        <v>2733</v>
      </c>
      <c r="AH50" s="2">
        <v>2666</v>
      </c>
      <c r="AI50" s="2">
        <v>2698</v>
      </c>
      <c r="AJ50" s="2">
        <v>3072</v>
      </c>
      <c r="AK50" s="2">
        <v>2800</v>
      </c>
      <c r="AL50" s="2">
        <v>2673</v>
      </c>
      <c r="AM50" s="2">
        <v>2976</v>
      </c>
      <c r="AN50" s="2">
        <v>3417</v>
      </c>
      <c r="AO50" s="2">
        <v>3080</v>
      </c>
      <c r="AP50" s="2">
        <v>3025</v>
      </c>
      <c r="AQ50" s="2">
        <v>2927</v>
      </c>
      <c r="AR50" s="2">
        <v>3368</v>
      </c>
      <c r="AS50" s="2">
        <v>2715</v>
      </c>
      <c r="AT50" s="2">
        <v>2863</v>
      </c>
      <c r="AU50" s="2">
        <v>3138</v>
      </c>
      <c r="AV50" s="2">
        <v>3762</v>
      </c>
      <c r="AW50" s="33">
        <v>3296</v>
      </c>
    </row>
    <row r="51" spans="2:49" ht="12" customHeight="1">
      <c r="B51" s="164" t="s">
        <v>51</v>
      </c>
      <c r="C51" s="165" t="s">
        <v>51</v>
      </c>
      <c r="D51" s="39">
        <v>466</v>
      </c>
      <c r="E51" s="1">
        <v>381</v>
      </c>
      <c r="F51" s="1">
        <v>420</v>
      </c>
      <c r="G51" s="1">
        <v>478</v>
      </c>
      <c r="H51" s="1">
        <v>707</v>
      </c>
      <c r="I51" s="1">
        <v>595</v>
      </c>
      <c r="J51" s="1">
        <v>605</v>
      </c>
      <c r="K51" s="1">
        <v>686</v>
      </c>
      <c r="L51" s="1">
        <v>951</v>
      </c>
      <c r="M51" s="1">
        <v>866</v>
      </c>
      <c r="N51" s="1">
        <v>816</v>
      </c>
      <c r="O51" s="1">
        <v>866</v>
      </c>
      <c r="P51" s="1">
        <v>1233</v>
      </c>
      <c r="Q51" s="1">
        <v>1072</v>
      </c>
      <c r="R51" s="1">
        <v>1146</v>
      </c>
      <c r="S51" s="1">
        <v>1145</v>
      </c>
      <c r="T51" s="1">
        <v>1344</v>
      </c>
      <c r="U51" s="1">
        <v>1165</v>
      </c>
      <c r="V51" s="1">
        <v>1383</v>
      </c>
      <c r="W51" s="1">
        <v>1332</v>
      </c>
      <c r="X51" s="1">
        <v>1495</v>
      </c>
      <c r="Y51" s="1">
        <v>1487</v>
      </c>
      <c r="Z51" s="1">
        <v>1410</v>
      </c>
      <c r="AA51" s="1">
        <v>1327</v>
      </c>
      <c r="AB51" s="1">
        <v>1428</v>
      </c>
      <c r="AC51" s="1">
        <v>1223</v>
      </c>
      <c r="AD51" s="1">
        <v>1140</v>
      </c>
      <c r="AE51" s="1">
        <v>1118</v>
      </c>
      <c r="AF51" s="1">
        <v>1384</v>
      </c>
      <c r="AG51" s="1">
        <v>1250</v>
      </c>
      <c r="AH51" s="1">
        <v>1276</v>
      </c>
      <c r="AI51" s="1">
        <v>1312</v>
      </c>
      <c r="AJ51" s="1">
        <v>1383</v>
      </c>
      <c r="AK51" s="1">
        <v>1235</v>
      </c>
      <c r="AL51" s="1">
        <v>1126</v>
      </c>
      <c r="AM51" s="1">
        <v>1348</v>
      </c>
      <c r="AN51" s="1">
        <v>1440</v>
      </c>
      <c r="AO51" s="1">
        <v>1314</v>
      </c>
      <c r="AP51" s="1">
        <v>1355</v>
      </c>
      <c r="AQ51" s="1">
        <v>1324</v>
      </c>
      <c r="AR51" s="1">
        <v>1418</v>
      </c>
      <c r="AS51" s="1">
        <v>1124</v>
      </c>
      <c r="AT51" s="1">
        <v>1214</v>
      </c>
      <c r="AU51" s="1">
        <v>1403</v>
      </c>
      <c r="AV51" s="1">
        <v>1441</v>
      </c>
      <c r="AW51" s="40">
        <v>1332</v>
      </c>
    </row>
    <row r="52" spans="2:49" ht="12" customHeight="1">
      <c r="B52" s="164" t="s">
        <v>52</v>
      </c>
      <c r="C52" s="165" t="s">
        <v>52</v>
      </c>
      <c r="D52" s="32">
        <v>556</v>
      </c>
      <c r="E52" s="2">
        <v>556</v>
      </c>
      <c r="F52" s="2">
        <v>503</v>
      </c>
      <c r="G52" s="2">
        <v>540</v>
      </c>
      <c r="H52" s="2">
        <v>656</v>
      </c>
      <c r="I52" s="2">
        <v>597</v>
      </c>
      <c r="J52" s="2">
        <v>653</v>
      </c>
      <c r="K52" s="2">
        <v>606</v>
      </c>
      <c r="L52" s="2">
        <v>719</v>
      </c>
      <c r="M52" s="2">
        <v>689</v>
      </c>
      <c r="N52" s="2">
        <v>639</v>
      </c>
      <c r="O52" s="2">
        <v>633</v>
      </c>
      <c r="P52" s="2">
        <v>691</v>
      </c>
      <c r="Q52" s="2">
        <v>715</v>
      </c>
      <c r="R52" s="2">
        <v>737</v>
      </c>
      <c r="S52" s="2">
        <v>788</v>
      </c>
      <c r="T52" s="2">
        <v>842</v>
      </c>
      <c r="U52" s="2">
        <v>821</v>
      </c>
      <c r="V52" s="2">
        <v>792</v>
      </c>
      <c r="W52" s="2">
        <v>787</v>
      </c>
      <c r="X52" s="2">
        <v>873</v>
      </c>
      <c r="Y52" s="2">
        <v>890</v>
      </c>
      <c r="Z52" s="2">
        <v>787</v>
      </c>
      <c r="AA52" s="2">
        <v>790</v>
      </c>
      <c r="AB52" s="2">
        <v>884</v>
      </c>
      <c r="AC52" s="2">
        <v>724</v>
      </c>
      <c r="AD52" s="2">
        <v>793</v>
      </c>
      <c r="AE52" s="2">
        <v>704</v>
      </c>
      <c r="AF52" s="2">
        <v>945</v>
      </c>
      <c r="AG52" s="2">
        <v>888</v>
      </c>
      <c r="AH52" s="2">
        <v>820</v>
      </c>
      <c r="AI52" s="2">
        <v>828</v>
      </c>
      <c r="AJ52" s="2">
        <v>1004</v>
      </c>
      <c r="AK52" s="2">
        <v>886</v>
      </c>
      <c r="AL52" s="2">
        <v>884</v>
      </c>
      <c r="AM52" s="2">
        <v>913</v>
      </c>
      <c r="AN52" s="2">
        <v>1106</v>
      </c>
      <c r="AO52" s="2">
        <v>971</v>
      </c>
      <c r="AP52" s="2">
        <v>914</v>
      </c>
      <c r="AQ52" s="2">
        <v>917</v>
      </c>
      <c r="AR52" s="2">
        <v>1044</v>
      </c>
      <c r="AS52" s="2">
        <v>751</v>
      </c>
      <c r="AT52" s="2">
        <v>852</v>
      </c>
      <c r="AU52" s="2">
        <v>898</v>
      </c>
      <c r="AV52" s="2">
        <v>1098</v>
      </c>
      <c r="AW52" s="33">
        <v>940</v>
      </c>
    </row>
    <row r="53" spans="2:49" ht="12" customHeight="1">
      <c r="B53" s="164" t="s">
        <v>54</v>
      </c>
      <c r="C53" s="165" t="s">
        <v>54</v>
      </c>
      <c r="D53" s="39">
        <v>394</v>
      </c>
      <c r="E53" s="1">
        <v>432</v>
      </c>
      <c r="F53" s="1">
        <v>387</v>
      </c>
      <c r="G53" s="1">
        <v>420</v>
      </c>
      <c r="H53" s="1">
        <v>464</v>
      </c>
      <c r="I53" s="1">
        <v>472</v>
      </c>
      <c r="J53" s="1">
        <v>449</v>
      </c>
      <c r="K53" s="1">
        <v>407</v>
      </c>
      <c r="L53" s="1">
        <v>473</v>
      </c>
      <c r="M53" s="1">
        <v>488</v>
      </c>
      <c r="N53" s="1">
        <v>444</v>
      </c>
      <c r="O53" s="1">
        <v>442</v>
      </c>
      <c r="P53" s="1">
        <v>492</v>
      </c>
      <c r="Q53" s="1">
        <v>473</v>
      </c>
      <c r="R53" s="1">
        <v>513</v>
      </c>
      <c r="S53" s="1">
        <v>489</v>
      </c>
      <c r="T53" s="1">
        <v>550</v>
      </c>
      <c r="U53" s="1">
        <v>629</v>
      </c>
      <c r="V53" s="1">
        <v>522</v>
      </c>
      <c r="W53" s="1">
        <v>526</v>
      </c>
      <c r="X53" s="1">
        <v>649</v>
      </c>
      <c r="Y53" s="1">
        <v>537</v>
      </c>
      <c r="Z53" s="1">
        <v>525</v>
      </c>
      <c r="AA53" s="1">
        <v>532</v>
      </c>
      <c r="AB53" s="1">
        <v>612</v>
      </c>
      <c r="AC53" s="1">
        <v>536</v>
      </c>
      <c r="AD53" s="1">
        <v>493</v>
      </c>
      <c r="AE53" s="1">
        <v>510</v>
      </c>
      <c r="AF53" s="1">
        <v>640</v>
      </c>
      <c r="AG53" s="1">
        <v>595</v>
      </c>
      <c r="AH53" s="1">
        <v>570</v>
      </c>
      <c r="AI53" s="1">
        <v>558</v>
      </c>
      <c r="AJ53" s="1">
        <v>685</v>
      </c>
      <c r="AK53" s="1">
        <v>679</v>
      </c>
      <c r="AL53" s="1">
        <v>663</v>
      </c>
      <c r="AM53" s="1">
        <v>715</v>
      </c>
      <c r="AN53" s="1">
        <v>871</v>
      </c>
      <c r="AO53" s="1">
        <v>795</v>
      </c>
      <c r="AP53" s="1">
        <v>756</v>
      </c>
      <c r="AQ53" s="1">
        <v>686</v>
      </c>
      <c r="AR53" s="1">
        <v>906</v>
      </c>
      <c r="AS53" s="1">
        <v>840</v>
      </c>
      <c r="AT53" s="1">
        <v>797</v>
      </c>
      <c r="AU53" s="1">
        <v>837</v>
      </c>
      <c r="AV53" s="1">
        <v>1223</v>
      </c>
      <c r="AW53" s="40">
        <v>1024</v>
      </c>
    </row>
    <row r="54" spans="2:49" ht="12" customHeight="1">
      <c r="C54" s="165" t="s">
        <v>53</v>
      </c>
      <c r="D54" s="265">
        <v>0.32909604519774011</v>
      </c>
      <c r="E54" s="174">
        <v>0.27830533235938643</v>
      </c>
      <c r="F54" s="174">
        <v>0.32061068702290074</v>
      </c>
      <c r="G54" s="174">
        <v>0.33240611961057026</v>
      </c>
      <c r="H54" s="174">
        <v>0.38697318007662834</v>
      </c>
      <c r="I54" s="174">
        <v>0.35757211538461536</v>
      </c>
      <c r="J54" s="174">
        <v>0.35442296426479203</v>
      </c>
      <c r="K54" s="174">
        <v>0.40376692171865802</v>
      </c>
      <c r="L54" s="174">
        <v>0.44377041530564632</v>
      </c>
      <c r="M54" s="174">
        <v>0.42388644150758686</v>
      </c>
      <c r="N54" s="174">
        <v>0.42969984202211692</v>
      </c>
      <c r="O54" s="174">
        <v>0.44616177228232867</v>
      </c>
      <c r="P54" s="174">
        <v>0.51034768211920534</v>
      </c>
      <c r="Q54" s="174">
        <v>0.4743362831858407</v>
      </c>
      <c r="R54" s="174">
        <v>0.47829716193656091</v>
      </c>
      <c r="S54" s="174">
        <v>0.47274979355904212</v>
      </c>
      <c r="T54" s="174">
        <v>0.49122807017543857</v>
      </c>
      <c r="U54" s="174">
        <v>0.44550669216061184</v>
      </c>
      <c r="V54" s="174">
        <v>0.51279199110122353</v>
      </c>
      <c r="W54" s="174">
        <v>0.50359168241965968</v>
      </c>
      <c r="X54" s="174">
        <v>0.4955253563142194</v>
      </c>
      <c r="Y54" s="174">
        <v>0.51029512697323265</v>
      </c>
      <c r="Z54" s="174">
        <v>0.51800146950771486</v>
      </c>
      <c r="AA54" s="174">
        <v>0.50094375235938093</v>
      </c>
      <c r="AB54" s="174">
        <v>0.48837209302325579</v>
      </c>
      <c r="AC54" s="174">
        <v>0.49254933548127267</v>
      </c>
      <c r="AD54" s="174">
        <v>0.46990931574608408</v>
      </c>
      <c r="AE54" s="174">
        <v>0.47941680960548883</v>
      </c>
      <c r="AF54" s="174">
        <v>0.46615021892893233</v>
      </c>
      <c r="AG54" s="174">
        <v>0.45737285034760339</v>
      </c>
      <c r="AH54" s="174">
        <v>0.47861965491372843</v>
      </c>
      <c r="AI54" s="174">
        <v>0.48628613787991104</v>
      </c>
      <c r="AJ54" s="174">
        <v>0.4501953125</v>
      </c>
      <c r="AK54" s="174">
        <v>0.44107142857142856</v>
      </c>
      <c r="AL54" s="174">
        <v>0.4212495323606435</v>
      </c>
      <c r="AM54" s="174">
        <v>0.45295698924731181</v>
      </c>
      <c r="AN54" s="174">
        <v>0.42142230026338895</v>
      </c>
      <c r="AO54" s="174">
        <v>0.42662337662337663</v>
      </c>
      <c r="AP54" s="174">
        <v>0.44793388429752068</v>
      </c>
      <c r="AQ54" s="174">
        <v>0.45234028015032457</v>
      </c>
      <c r="AR54" s="174">
        <v>0.42102137767220904</v>
      </c>
      <c r="AS54" s="174">
        <v>0.41399631675874771</v>
      </c>
      <c r="AT54" s="174">
        <v>0.42403073698917221</v>
      </c>
      <c r="AU54" s="174">
        <v>0.447100063734863</v>
      </c>
      <c r="AV54" s="174">
        <v>0.38304093567251463</v>
      </c>
      <c r="AW54" s="266">
        <v>0.404126213592233</v>
      </c>
    </row>
    <row r="55" spans="2:49" ht="12" customHeight="1">
      <c r="C55" s="165" t="s">
        <v>52</v>
      </c>
      <c r="D55" s="260">
        <v>0.39265536723163841</v>
      </c>
      <c r="E55" s="175">
        <v>0.40613586559532505</v>
      </c>
      <c r="F55" s="175">
        <v>0.38396946564885498</v>
      </c>
      <c r="G55" s="175">
        <v>0.37552155771905427</v>
      </c>
      <c r="H55" s="175">
        <v>0.3590585659551177</v>
      </c>
      <c r="I55" s="175">
        <v>0.35877403846153844</v>
      </c>
      <c r="J55" s="175">
        <v>0.38254247217340365</v>
      </c>
      <c r="K55" s="175">
        <v>0.35668040023543263</v>
      </c>
      <c r="L55" s="175">
        <v>0.33551096593560431</v>
      </c>
      <c r="M55" s="175">
        <v>0.33724914341654427</v>
      </c>
      <c r="N55" s="175">
        <v>0.33649289099526064</v>
      </c>
      <c r="O55" s="175">
        <v>0.3261205564142195</v>
      </c>
      <c r="P55" s="175">
        <v>0.28600993377483441</v>
      </c>
      <c r="Q55" s="175">
        <v>0.3163716814159292</v>
      </c>
      <c r="R55" s="175">
        <v>0.30759599332220366</v>
      </c>
      <c r="S55" s="175">
        <v>0.32535094962840627</v>
      </c>
      <c r="T55" s="175">
        <v>0.30774853801169588</v>
      </c>
      <c r="U55" s="175">
        <v>0.31395793499043978</v>
      </c>
      <c r="V55" s="175">
        <v>0.29365962180200222</v>
      </c>
      <c r="W55" s="175">
        <v>0.29754253308128542</v>
      </c>
      <c r="X55" s="175">
        <v>0.28936029168047728</v>
      </c>
      <c r="Y55" s="175">
        <v>0.30542210020590255</v>
      </c>
      <c r="Z55" s="175">
        <v>0.28912564290962528</v>
      </c>
      <c r="AA55" s="175">
        <v>0.29822574556436393</v>
      </c>
      <c r="AB55" s="175">
        <v>0.30232558139534882</v>
      </c>
      <c r="AC55" s="175">
        <v>0.29158276278695128</v>
      </c>
      <c r="AD55" s="175">
        <v>0.32687551525144271</v>
      </c>
      <c r="AE55" s="175">
        <v>0.30188679245283018</v>
      </c>
      <c r="AF55" s="175">
        <v>0.31828898619063656</v>
      </c>
      <c r="AG55" s="175">
        <v>0.32491767288693746</v>
      </c>
      <c r="AH55" s="175">
        <v>0.30757689422355589</v>
      </c>
      <c r="AI55" s="175">
        <v>0.30689399555226093</v>
      </c>
      <c r="AJ55" s="175">
        <v>0.32682291666666669</v>
      </c>
      <c r="AK55" s="175">
        <v>0.31642857142857145</v>
      </c>
      <c r="AL55" s="175">
        <v>0.33071455293677515</v>
      </c>
      <c r="AM55" s="175">
        <v>0.30678763440860213</v>
      </c>
      <c r="AN55" s="175">
        <v>0.32367573895229734</v>
      </c>
      <c r="AO55" s="175">
        <v>0.31525974025974024</v>
      </c>
      <c r="AP55" s="175">
        <v>0.30214876033057853</v>
      </c>
      <c r="AQ55" s="175">
        <v>0.31329005807994531</v>
      </c>
      <c r="AR55" s="175">
        <v>0.30997624703087884</v>
      </c>
      <c r="AS55" s="175">
        <v>0.27661141804788214</v>
      </c>
      <c r="AT55" s="175">
        <v>0.29758994062172545</v>
      </c>
      <c r="AU55" s="175">
        <v>0.28616953473550033</v>
      </c>
      <c r="AV55" s="175">
        <v>0.291866028708134</v>
      </c>
      <c r="AW55" s="261">
        <v>0.28519417475728154</v>
      </c>
    </row>
    <row r="56" spans="2:49" ht="12" customHeight="1">
      <c r="C56" s="165" t="s">
        <v>54</v>
      </c>
      <c r="D56" s="262">
        <v>0.27824858757062149</v>
      </c>
      <c r="E56" s="263">
        <v>0.31555880204528852</v>
      </c>
      <c r="F56" s="263">
        <v>0.29541984732824428</v>
      </c>
      <c r="G56" s="263">
        <v>0.29207232267037553</v>
      </c>
      <c r="H56" s="263">
        <v>0.25396825396825395</v>
      </c>
      <c r="I56" s="263">
        <v>0.28365384615384615</v>
      </c>
      <c r="J56" s="263">
        <v>0.26303456356180432</v>
      </c>
      <c r="K56" s="263">
        <v>0.23955267804590935</v>
      </c>
      <c r="L56" s="263">
        <v>0.22071861875874943</v>
      </c>
      <c r="M56" s="263">
        <v>0.23886441507586881</v>
      </c>
      <c r="N56" s="263">
        <v>0.23380726698262244</v>
      </c>
      <c r="O56" s="263">
        <v>0.22771767130345183</v>
      </c>
      <c r="P56" s="263">
        <v>0.20364238410596028</v>
      </c>
      <c r="Q56" s="263">
        <v>0.20929203539823008</v>
      </c>
      <c r="R56" s="263">
        <v>0.2141068447412354</v>
      </c>
      <c r="S56" s="263">
        <v>0.20189925681255161</v>
      </c>
      <c r="T56" s="263">
        <v>0.20102339181286549</v>
      </c>
      <c r="U56" s="263">
        <v>0.24053537284894838</v>
      </c>
      <c r="V56" s="263">
        <v>0.19354838709677419</v>
      </c>
      <c r="W56" s="263">
        <v>0.19886578449905482</v>
      </c>
      <c r="X56" s="263">
        <v>0.21511435200530329</v>
      </c>
      <c r="Y56" s="263">
        <v>0.1842827728208648</v>
      </c>
      <c r="Z56" s="263">
        <v>0.1928728875826598</v>
      </c>
      <c r="AA56" s="263">
        <v>0.20083050207625519</v>
      </c>
      <c r="AB56" s="263">
        <v>0.20930232558139536</v>
      </c>
      <c r="AC56" s="263">
        <v>0.21586790173177609</v>
      </c>
      <c r="AD56" s="263">
        <v>0.20321516900247322</v>
      </c>
      <c r="AE56" s="263">
        <v>0.21869639794168097</v>
      </c>
      <c r="AF56" s="263">
        <v>0.21556079488043112</v>
      </c>
      <c r="AG56" s="263">
        <v>0.21770947676545921</v>
      </c>
      <c r="AH56" s="263">
        <v>0.21380345086271568</v>
      </c>
      <c r="AI56" s="263">
        <v>0.20681986656782803</v>
      </c>
      <c r="AJ56" s="263">
        <v>0.22298177083333334</v>
      </c>
      <c r="AK56" s="263">
        <v>0.24249999999999999</v>
      </c>
      <c r="AL56" s="263">
        <v>0.24803591470258138</v>
      </c>
      <c r="AM56" s="263">
        <v>0.24025537634408603</v>
      </c>
      <c r="AN56" s="263">
        <v>0.25490196078431371</v>
      </c>
      <c r="AO56" s="263">
        <v>0.25811688311688313</v>
      </c>
      <c r="AP56" s="263">
        <v>0.24991735537190082</v>
      </c>
      <c r="AQ56" s="263">
        <v>0.23436966176973009</v>
      </c>
      <c r="AR56" s="263">
        <v>0.26900237529691212</v>
      </c>
      <c r="AS56" s="263">
        <v>0.30939226519337015</v>
      </c>
      <c r="AT56" s="263">
        <v>0.27837932238910235</v>
      </c>
      <c r="AU56" s="263">
        <v>0.26673040152963673</v>
      </c>
      <c r="AV56" s="263">
        <v>0.32509303561935143</v>
      </c>
      <c r="AW56" s="264">
        <v>0.31067961165048541</v>
      </c>
    </row>
    <row r="57" spans="2:49" ht="12" customHeight="1">
      <c r="C57" s="176"/>
      <c r="P57" s="177"/>
    </row>
    <row r="86" spans="3:49" ht="12" customHeight="1">
      <c r="D86" s="166" t="s">
        <v>56</v>
      </c>
    </row>
    <row r="87" spans="3:49" ht="12" customHeight="1">
      <c r="D87" s="333">
        <v>2010</v>
      </c>
      <c r="E87" s="333"/>
      <c r="F87" s="333"/>
      <c r="G87" s="333"/>
      <c r="H87" s="333">
        <v>2011</v>
      </c>
      <c r="I87" s="333"/>
      <c r="J87" s="333"/>
      <c r="K87" s="333"/>
      <c r="L87" s="333">
        <v>2012</v>
      </c>
      <c r="M87" s="333"/>
      <c r="N87" s="333"/>
      <c r="O87" s="333"/>
      <c r="P87" s="333">
        <v>2013</v>
      </c>
      <c r="Q87" s="333"/>
      <c r="R87" s="333"/>
      <c r="S87" s="333"/>
      <c r="T87" s="333">
        <v>2014</v>
      </c>
      <c r="U87" s="333"/>
      <c r="V87" s="333"/>
      <c r="W87" s="333"/>
      <c r="X87" s="333">
        <v>2015</v>
      </c>
      <c r="Y87" s="333"/>
      <c r="Z87" s="333"/>
      <c r="AA87" s="333"/>
      <c r="AB87" s="333">
        <v>2016</v>
      </c>
      <c r="AC87" s="333"/>
      <c r="AD87" s="333"/>
      <c r="AE87" s="333"/>
      <c r="AF87" s="333">
        <v>2017</v>
      </c>
      <c r="AG87" s="333"/>
      <c r="AH87" s="333"/>
      <c r="AI87" s="333"/>
      <c r="AJ87" s="333">
        <v>2018</v>
      </c>
      <c r="AK87" s="333"/>
      <c r="AL87" s="333"/>
      <c r="AM87" s="333"/>
      <c r="AN87" s="333">
        <v>2019</v>
      </c>
      <c r="AO87" s="333"/>
      <c r="AP87" s="333"/>
      <c r="AQ87" s="333"/>
      <c r="AR87" s="333">
        <v>2020</v>
      </c>
      <c r="AS87" s="333"/>
      <c r="AT87" s="333"/>
      <c r="AU87" s="333"/>
      <c r="AV87" s="333">
        <v>2021</v>
      </c>
      <c r="AW87" s="333"/>
    </row>
    <row r="88" spans="3:49" ht="12" customHeight="1">
      <c r="D88" s="179" t="s">
        <v>3</v>
      </c>
      <c r="E88" s="179" t="s">
        <v>4</v>
      </c>
      <c r="F88" s="179" t="s">
        <v>5</v>
      </c>
      <c r="G88" s="179" t="s">
        <v>6</v>
      </c>
      <c r="H88" s="179" t="s">
        <v>3</v>
      </c>
      <c r="I88" s="179" t="s">
        <v>4</v>
      </c>
      <c r="J88" s="179" t="s">
        <v>5</v>
      </c>
      <c r="K88" s="179" t="s">
        <v>6</v>
      </c>
      <c r="L88" s="179" t="s">
        <v>3</v>
      </c>
      <c r="M88" s="179" t="s">
        <v>4</v>
      </c>
      <c r="N88" s="179" t="s">
        <v>5</v>
      </c>
      <c r="O88" s="179" t="s">
        <v>6</v>
      </c>
      <c r="P88" s="179" t="s">
        <v>3</v>
      </c>
      <c r="Q88" s="179" t="s">
        <v>4</v>
      </c>
      <c r="R88" s="179" t="s">
        <v>5</v>
      </c>
      <c r="S88" s="179" t="s">
        <v>6</v>
      </c>
      <c r="T88" s="179" t="s">
        <v>3</v>
      </c>
      <c r="U88" s="179" t="s">
        <v>4</v>
      </c>
      <c r="V88" s="179" t="s">
        <v>5</v>
      </c>
      <c r="W88" s="179" t="s">
        <v>6</v>
      </c>
      <c r="X88" s="179" t="s">
        <v>3</v>
      </c>
      <c r="Y88" s="179" t="s">
        <v>4</v>
      </c>
      <c r="Z88" s="179" t="s">
        <v>5</v>
      </c>
      <c r="AA88" s="179" t="s">
        <v>6</v>
      </c>
      <c r="AB88" s="179" t="s">
        <v>3</v>
      </c>
      <c r="AC88" s="179" t="s">
        <v>4</v>
      </c>
      <c r="AD88" s="179" t="s">
        <v>5</v>
      </c>
      <c r="AE88" s="179" t="s">
        <v>6</v>
      </c>
      <c r="AF88" s="179" t="s">
        <v>3</v>
      </c>
      <c r="AG88" s="179" t="s">
        <v>4</v>
      </c>
      <c r="AH88" s="179" t="s">
        <v>5</v>
      </c>
      <c r="AI88" s="179" t="s">
        <v>6</v>
      </c>
      <c r="AJ88" s="179" t="s">
        <v>3</v>
      </c>
      <c r="AK88" s="179" t="s">
        <v>4</v>
      </c>
      <c r="AL88" s="179" t="s">
        <v>5</v>
      </c>
      <c r="AM88" s="179" t="s">
        <v>6</v>
      </c>
      <c r="AN88" s="179" t="s">
        <v>3</v>
      </c>
      <c r="AO88" s="179" t="s">
        <v>4</v>
      </c>
      <c r="AP88" s="179" t="s">
        <v>5</v>
      </c>
      <c r="AQ88" s="179" t="s">
        <v>6</v>
      </c>
      <c r="AR88" s="179" t="s">
        <v>3</v>
      </c>
      <c r="AS88" s="179" t="s">
        <v>4</v>
      </c>
      <c r="AT88" s="179" t="s">
        <v>5</v>
      </c>
      <c r="AU88" s="179" t="s">
        <v>6</v>
      </c>
      <c r="AV88" s="179" t="s">
        <v>3</v>
      </c>
      <c r="AW88" s="179" t="s">
        <v>4</v>
      </c>
    </row>
    <row r="89" spans="3:49" ht="12" customHeight="1">
      <c r="C89" s="165" t="s">
        <v>34</v>
      </c>
      <c r="D89" s="29">
        <v>7.9715333743530046</v>
      </c>
      <c r="E89" s="30">
        <v>8.9303996064210089</v>
      </c>
      <c r="F89" s="30">
        <v>7.2100815386860013</v>
      </c>
      <c r="G89" s="30">
        <v>7.7786701111940006</v>
      </c>
      <c r="H89" s="30">
        <v>13.899139156096016</v>
      </c>
      <c r="I89" s="30">
        <v>10.158156256925002</v>
      </c>
      <c r="J89" s="30">
        <v>11.163042883710997</v>
      </c>
      <c r="K89" s="30">
        <v>10.086049235174007</v>
      </c>
      <c r="L89" s="30">
        <v>10.241364276612003</v>
      </c>
      <c r="M89" s="30">
        <v>10.980075531075006</v>
      </c>
      <c r="N89" s="30">
        <v>10.719282193463998</v>
      </c>
      <c r="O89" s="30">
        <v>9.6739134899979966</v>
      </c>
      <c r="P89" s="30">
        <v>11.092165991793992</v>
      </c>
      <c r="Q89" s="30">
        <v>11.790406558660012</v>
      </c>
      <c r="R89" s="30">
        <v>12.089505080086013</v>
      </c>
      <c r="S89" s="30">
        <v>13.142058771221004</v>
      </c>
      <c r="T89" s="30">
        <v>15.153112308535983</v>
      </c>
      <c r="U89" s="30">
        <v>22.406157123182012</v>
      </c>
      <c r="V89" s="30">
        <v>17.068857418851003</v>
      </c>
      <c r="W89" s="30">
        <v>19.345600408041001</v>
      </c>
      <c r="X89" s="30">
        <v>20.822077144039007</v>
      </c>
      <c r="Y89" s="30">
        <v>21.40761341729803</v>
      </c>
      <c r="Z89" s="30">
        <v>22.972431983252008</v>
      </c>
      <c r="AA89" s="30">
        <v>19.737745500711018</v>
      </c>
      <c r="AB89" s="30">
        <v>20.393379489515024</v>
      </c>
      <c r="AC89" s="30">
        <v>26.506854189067013</v>
      </c>
      <c r="AD89" s="30">
        <v>18.518810218938011</v>
      </c>
      <c r="AE89" s="30">
        <v>16.309636618752997</v>
      </c>
      <c r="AF89" s="30">
        <v>18.257913751808989</v>
      </c>
      <c r="AG89" s="30">
        <v>22.090220172988015</v>
      </c>
      <c r="AH89" s="30">
        <v>24.481053205106996</v>
      </c>
      <c r="AI89" s="30">
        <v>23.256962579381042</v>
      </c>
      <c r="AJ89" s="30">
        <v>29.543225691428002</v>
      </c>
      <c r="AK89" s="30">
        <v>31.258006842440984</v>
      </c>
      <c r="AL89" s="30">
        <v>33.918212689526996</v>
      </c>
      <c r="AM89" s="30">
        <v>48.502249184052992</v>
      </c>
      <c r="AN89" s="30">
        <v>37.866643952333042</v>
      </c>
      <c r="AO89" s="30">
        <v>35.641362828054</v>
      </c>
      <c r="AP89" s="30">
        <v>36.043611159859992</v>
      </c>
      <c r="AQ89" s="30">
        <v>32.836790079345988</v>
      </c>
      <c r="AR89" s="30">
        <v>36.477550021495979</v>
      </c>
      <c r="AS89" s="30">
        <v>37.056967328143038</v>
      </c>
      <c r="AT89" s="30">
        <v>47.670813828495973</v>
      </c>
      <c r="AU89" s="30">
        <v>43.050512887875996</v>
      </c>
      <c r="AV89" s="30">
        <v>74.95134517789603</v>
      </c>
      <c r="AW89" s="31">
        <v>75.034047652920904</v>
      </c>
    </row>
    <row r="90" spans="3:49" ht="12" customHeight="1">
      <c r="C90" s="165" t="s">
        <v>36</v>
      </c>
      <c r="D90" s="32">
        <v>1416</v>
      </c>
      <c r="E90" s="2">
        <v>1369</v>
      </c>
      <c r="F90" s="2">
        <v>1310</v>
      </c>
      <c r="G90" s="2">
        <v>1438</v>
      </c>
      <c r="H90" s="2">
        <v>1827</v>
      </c>
      <c r="I90" s="2">
        <v>1664</v>
      </c>
      <c r="J90" s="2">
        <v>1707</v>
      </c>
      <c r="K90" s="2">
        <v>1699</v>
      </c>
      <c r="L90" s="2">
        <v>2143</v>
      </c>
      <c r="M90" s="2">
        <v>2043</v>
      </c>
      <c r="N90" s="2">
        <v>1899</v>
      </c>
      <c r="O90" s="2">
        <v>1941</v>
      </c>
      <c r="P90" s="2">
        <v>2416</v>
      </c>
      <c r="Q90" s="2">
        <v>2260</v>
      </c>
      <c r="R90" s="2">
        <v>2396</v>
      </c>
      <c r="S90" s="2">
        <v>2422</v>
      </c>
      <c r="T90" s="2">
        <v>2736</v>
      </c>
      <c r="U90" s="2">
        <v>2615</v>
      </c>
      <c r="V90" s="2">
        <v>2697</v>
      </c>
      <c r="W90" s="2">
        <v>2645</v>
      </c>
      <c r="X90" s="2">
        <v>3017</v>
      </c>
      <c r="Y90" s="2">
        <v>2914</v>
      </c>
      <c r="Z90" s="2">
        <v>2722</v>
      </c>
      <c r="AA90" s="2">
        <v>2649</v>
      </c>
      <c r="AB90" s="2">
        <v>2924</v>
      </c>
      <c r="AC90" s="2">
        <v>2483</v>
      </c>
      <c r="AD90" s="2">
        <v>2426</v>
      </c>
      <c r="AE90" s="2">
        <v>2332</v>
      </c>
      <c r="AF90" s="2">
        <v>2969</v>
      </c>
      <c r="AG90" s="2">
        <v>2733</v>
      </c>
      <c r="AH90" s="2">
        <v>2666</v>
      </c>
      <c r="AI90" s="2">
        <v>2698</v>
      </c>
      <c r="AJ90" s="2">
        <v>3072</v>
      </c>
      <c r="AK90" s="2">
        <v>2800</v>
      </c>
      <c r="AL90" s="2">
        <v>2673</v>
      </c>
      <c r="AM90" s="2">
        <v>2976</v>
      </c>
      <c r="AN90" s="2">
        <v>3417</v>
      </c>
      <c r="AO90" s="2">
        <v>3080</v>
      </c>
      <c r="AP90" s="2">
        <v>3025</v>
      </c>
      <c r="AQ90" s="2">
        <v>2927</v>
      </c>
      <c r="AR90" s="2">
        <v>3368</v>
      </c>
      <c r="AS90" s="2">
        <v>2715</v>
      </c>
      <c r="AT90" s="2">
        <v>2863</v>
      </c>
      <c r="AU90" s="2">
        <v>3138</v>
      </c>
      <c r="AV90" s="2">
        <v>3762</v>
      </c>
      <c r="AW90" s="33">
        <v>3296</v>
      </c>
    </row>
    <row r="91" spans="3:49" ht="12" customHeight="1">
      <c r="C91" s="165" t="s">
        <v>38</v>
      </c>
      <c r="D91" s="36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  <c r="AP91" s="37"/>
      <c r="AQ91" s="37"/>
      <c r="AR91" s="37"/>
      <c r="AS91" s="37"/>
      <c r="AT91" s="37">
        <v>92</v>
      </c>
      <c r="AU91" s="37">
        <v>186</v>
      </c>
      <c r="AV91" s="37">
        <v>342</v>
      </c>
      <c r="AW91" s="38">
        <v>1006</v>
      </c>
    </row>
    <row r="92" spans="3:49" ht="12" customHeight="1">
      <c r="C92" s="176"/>
      <c r="P92" s="177"/>
    </row>
  </sheetData>
  <mergeCells count="24">
    <mergeCell ref="AV87:AW87"/>
    <mergeCell ref="D87:G87"/>
    <mergeCell ref="H87:K87"/>
    <mergeCell ref="L87:O87"/>
    <mergeCell ref="P87:S87"/>
    <mergeCell ref="T87:W87"/>
    <mergeCell ref="X87:AA87"/>
    <mergeCell ref="AB87:AE87"/>
    <mergeCell ref="AF87:AI87"/>
    <mergeCell ref="AJ87:AM87"/>
    <mergeCell ref="AN87:AQ87"/>
    <mergeCell ref="AR87:AU87"/>
    <mergeCell ref="AV47:AW47"/>
    <mergeCell ref="D47:G47"/>
    <mergeCell ref="H47:K47"/>
    <mergeCell ref="L47:O47"/>
    <mergeCell ref="P47:S47"/>
    <mergeCell ref="T47:W47"/>
    <mergeCell ref="X47:AA47"/>
    <mergeCell ref="AB47:AE47"/>
    <mergeCell ref="AF47:AI47"/>
    <mergeCell ref="AJ47:AM47"/>
    <mergeCell ref="AN47:AQ47"/>
    <mergeCell ref="AR47:AU47"/>
  </mergeCells>
  <conditionalFormatting sqref="D57:O57">
    <cfRule type="cellIs" dxfId="21" priority="3" operator="equal">
      <formula>FALSE</formula>
    </cfRule>
  </conditionalFormatting>
  <conditionalFormatting sqref="D18:O18">
    <cfRule type="cellIs" dxfId="20" priority="2" operator="equal">
      <formula>FALSE</formula>
    </cfRule>
  </conditionalFormatting>
  <conditionalFormatting sqref="D92:O92">
    <cfRule type="cellIs" dxfId="1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983D8-AD67-4099-A16C-58E478EEB8E4}">
  <sheetPr>
    <tabColor theme="3"/>
  </sheetPr>
  <dimension ref="A5:BN83"/>
  <sheetViews>
    <sheetView showGridLines="0" zoomScaleNormal="100" workbookViewId="0"/>
  </sheetViews>
  <sheetFormatPr defaultColWidth="9.21875" defaultRowHeight="12" customHeight="1"/>
  <cols>
    <col min="1" max="1" width="3.21875" style="204" customWidth="1"/>
    <col min="2" max="2" width="25.77734375" style="204" bestFit="1" customWidth="1"/>
    <col min="3" max="19" width="7.77734375" style="193" customWidth="1"/>
    <col min="20" max="20" width="25.77734375" style="193" bestFit="1" customWidth="1"/>
    <col min="21" max="34" width="7.77734375" style="193" customWidth="1"/>
    <col min="35" max="16384" width="9.21875" style="204"/>
  </cols>
  <sheetData>
    <row r="5" spans="2:66" ht="12" customHeight="1">
      <c r="AI5" s="193"/>
      <c r="AJ5" s="193"/>
      <c r="AK5" s="193"/>
      <c r="AL5" s="193"/>
      <c r="AM5" s="193"/>
      <c r="AN5" s="193"/>
      <c r="AO5" s="193"/>
      <c r="AP5" s="193"/>
      <c r="AQ5" s="193"/>
      <c r="AR5" s="193"/>
      <c r="AS5" s="193"/>
      <c r="AT5" s="193"/>
      <c r="AU5" s="193"/>
      <c r="AV5" s="193"/>
      <c r="AW5" s="193"/>
      <c r="AX5" s="193"/>
      <c r="AY5" s="193"/>
      <c r="AZ5" s="193"/>
      <c r="BA5" s="193"/>
      <c r="BB5" s="193"/>
      <c r="BC5" s="193"/>
      <c r="BD5" s="193"/>
      <c r="BE5" s="193"/>
      <c r="BF5" s="193"/>
      <c r="BG5" s="193"/>
      <c r="BH5" s="193"/>
      <c r="BI5" s="193"/>
      <c r="BJ5" s="193"/>
      <c r="BK5" s="193"/>
      <c r="BL5" s="193"/>
      <c r="BM5" s="193"/>
      <c r="BN5" s="193"/>
    </row>
    <row r="6" spans="2:66" ht="12" customHeight="1">
      <c r="B6" s="193"/>
      <c r="C6" s="143" t="s">
        <v>166</v>
      </c>
      <c r="U6" s="143" t="s">
        <v>166</v>
      </c>
      <c r="AI6" s="193"/>
      <c r="AJ6" s="193"/>
      <c r="AK6" s="193"/>
      <c r="AL6" s="193"/>
      <c r="AM6" s="193"/>
      <c r="AN6" s="193"/>
      <c r="AO6" s="193"/>
      <c r="AP6" s="193"/>
      <c r="AQ6" s="193"/>
      <c r="AR6" s="193"/>
      <c r="AS6" s="193"/>
      <c r="AT6" s="193"/>
      <c r="AU6" s="193"/>
      <c r="AV6" s="193"/>
      <c r="AW6" s="193"/>
      <c r="AX6" s="193"/>
      <c r="AY6" s="193"/>
      <c r="AZ6" s="193"/>
      <c r="BA6" s="193"/>
      <c r="BB6" s="193"/>
      <c r="BC6" s="193"/>
      <c r="BD6" s="193"/>
      <c r="BE6" s="193"/>
      <c r="BF6" s="193"/>
      <c r="BG6" s="193"/>
      <c r="BM6" s="193"/>
      <c r="BN6" s="193"/>
    </row>
    <row r="7" spans="2:66" ht="12" customHeight="1">
      <c r="B7" s="198"/>
      <c r="C7" s="189">
        <v>2006</v>
      </c>
      <c r="D7" s="189">
        <v>2007</v>
      </c>
      <c r="E7" s="189">
        <v>2008</v>
      </c>
      <c r="F7" s="189">
        <v>2009</v>
      </c>
      <c r="G7" s="189">
        <v>2010</v>
      </c>
      <c r="H7" s="189">
        <v>2011</v>
      </c>
      <c r="I7" s="189">
        <v>2012</v>
      </c>
      <c r="J7" s="189">
        <v>2013</v>
      </c>
      <c r="K7" s="189">
        <v>2014</v>
      </c>
      <c r="L7" s="189">
        <v>2015</v>
      </c>
      <c r="M7" s="189">
        <v>2016</v>
      </c>
      <c r="N7" s="189">
        <v>2017</v>
      </c>
      <c r="O7" s="189">
        <v>2018</v>
      </c>
      <c r="P7" s="189">
        <v>2019</v>
      </c>
      <c r="Q7" s="189">
        <v>2020</v>
      </c>
      <c r="R7" s="195">
        <v>2021</v>
      </c>
      <c r="S7" s="205"/>
      <c r="U7" s="335">
        <v>2010</v>
      </c>
      <c r="V7" s="335"/>
      <c r="W7" s="335"/>
      <c r="X7" s="335"/>
      <c r="Y7" s="335">
        <v>2011</v>
      </c>
      <c r="Z7" s="335"/>
      <c r="AA7" s="335"/>
      <c r="AB7" s="335"/>
      <c r="AC7" s="335">
        <v>2012</v>
      </c>
      <c r="AD7" s="335"/>
      <c r="AE7" s="335"/>
      <c r="AF7" s="335"/>
      <c r="AG7" s="335">
        <v>2013</v>
      </c>
      <c r="AH7" s="335"/>
      <c r="AI7" s="335"/>
      <c r="AJ7" s="335"/>
      <c r="AK7" s="335">
        <v>2014</v>
      </c>
      <c r="AL7" s="335"/>
      <c r="AM7" s="335"/>
      <c r="AN7" s="335"/>
      <c r="AO7" s="335">
        <v>2015</v>
      </c>
      <c r="AP7" s="335"/>
      <c r="AQ7" s="335"/>
      <c r="AR7" s="335"/>
      <c r="AS7" s="335">
        <v>2016</v>
      </c>
      <c r="AT7" s="335"/>
      <c r="AU7" s="335"/>
      <c r="AV7" s="335"/>
      <c r="AW7" s="335">
        <v>2017</v>
      </c>
      <c r="AX7" s="335"/>
      <c r="AY7" s="335"/>
      <c r="AZ7" s="335"/>
      <c r="BA7" s="335">
        <v>2018</v>
      </c>
      <c r="BB7" s="335"/>
      <c r="BC7" s="335"/>
      <c r="BD7" s="335"/>
      <c r="BE7" s="335">
        <v>2019</v>
      </c>
      <c r="BF7" s="335"/>
      <c r="BG7" s="335"/>
      <c r="BH7" s="335"/>
      <c r="BI7" s="335">
        <v>2020</v>
      </c>
      <c r="BJ7" s="335"/>
      <c r="BK7" s="335"/>
      <c r="BL7" s="335"/>
      <c r="BM7" s="335">
        <v>2021</v>
      </c>
      <c r="BN7" s="335"/>
    </row>
    <row r="8" spans="2:66" ht="12" customHeight="1">
      <c r="B8" s="189" t="s">
        <v>20</v>
      </c>
      <c r="C8" s="41">
        <v>155</v>
      </c>
      <c r="D8" s="42">
        <v>162</v>
      </c>
      <c r="E8" s="42">
        <v>207</v>
      </c>
      <c r="F8" s="42">
        <v>142</v>
      </c>
      <c r="G8" s="42">
        <v>166</v>
      </c>
      <c r="H8" s="42">
        <v>288</v>
      </c>
      <c r="I8" s="42">
        <v>340</v>
      </c>
      <c r="J8" s="42">
        <v>445</v>
      </c>
      <c r="K8" s="42">
        <v>577</v>
      </c>
      <c r="L8" s="42">
        <v>624</v>
      </c>
      <c r="M8" s="42">
        <v>608</v>
      </c>
      <c r="N8" s="42">
        <v>668</v>
      </c>
      <c r="O8" s="42">
        <v>801</v>
      </c>
      <c r="P8" s="42">
        <v>836</v>
      </c>
      <c r="Q8" s="42">
        <v>811</v>
      </c>
      <c r="R8" s="43">
        <v>483</v>
      </c>
      <c r="U8" s="190" t="s">
        <v>3</v>
      </c>
      <c r="V8" s="190" t="s">
        <v>4</v>
      </c>
      <c r="W8" s="190" t="s">
        <v>5</v>
      </c>
      <c r="X8" s="190" t="s">
        <v>6</v>
      </c>
      <c r="Y8" s="190" t="s">
        <v>3</v>
      </c>
      <c r="Z8" s="190" t="s">
        <v>4</v>
      </c>
      <c r="AA8" s="190" t="s">
        <v>5</v>
      </c>
      <c r="AB8" s="190" t="s">
        <v>6</v>
      </c>
      <c r="AC8" s="190" t="s">
        <v>3</v>
      </c>
      <c r="AD8" s="190" t="s">
        <v>4</v>
      </c>
      <c r="AE8" s="190" t="s">
        <v>5</v>
      </c>
      <c r="AF8" s="190" t="s">
        <v>6</v>
      </c>
      <c r="AG8" s="190" t="s">
        <v>3</v>
      </c>
      <c r="AH8" s="190" t="s">
        <v>4</v>
      </c>
      <c r="AI8" s="190" t="s">
        <v>5</v>
      </c>
      <c r="AJ8" s="190" t="s">
        <v>6</v>
      </c>
      <c r="AK8" s="190" t="s">
        <v>3</v>
      </c>
      <c r="AL8" s="190" t="s">
        <v>4</v>
      </c>
      <c r="AM8" s="190" t="s">
        <v>5</v>
      </c>
      <c r="AN8" s="190" t="s">
        <v>6</v>
      </c>
      <c r="AO8" s="190" t="s">
        <v>3</v>
      </c>
      <c r="AP8" s="190" t="s">
        <v>4</v>
      </c>
      <c r="AQ8" s="190" t="s">
        <v>5</v>
      </c>
      <c r="AR8" s="190" t="s">
        <v>6</v>
      </c>
      <c r="AS8" s="190" t="s">
        <v>3</v>
      </c>
      <c r="AT8" s="190" t="s">
        <v>4</v>
      </c>
      <c r="AU8" s="190" t="s">
        <v>5</v>
      </c>
      <c r="AV8" s="190" t="s">
        <v>6</v>
      </c>
      <c r="AW8" s="190" t="s">
        <v>3</v>
      </c>
      <c r="AX8" s="190" t="s">
        <v>4</v>
      </c>
      <c r="AY8" s="190" t="s">
        <v>5</v>
      </c>
      <c r="AZ8" s="190" t="s">
        <v>6</v>
      </c>
      <c r="BA8" s="190" t="s">
        <v>3</v>
      </c>
      <c r="BB8" s="190" t="s">
        <v>4</v>
      </c>
      <c r="BC8" s="190" t="s">
        <v>5</v>
      </c>
      <c r="BD8" s="190" t="s">
        <v>6</v>
      </c>
      <c r="BE8" s="190" t="s">
        <v>3</v>
      </c>
      <c r="BF8" s="190" t="s">
        <v>4</v>
      </c>
      <c r="BG8" s="190" t="s">
        <v>5</v>
      </c>
      <c r="BH8" s="190" t="s">
        <v>6</v>
      </c>
      <c r="BI8" s="190" t="s">
        <v>3</v>
      </c>
      <c r="BJ8" s="190" t="s">
        <v>4</v>
      </c>
      <c r="BK8" s="190" t="s">
        <v>5</v>
      </c>
      <c r="BL8" s="190" t="s">
        <v>6</v>
      </c>
      <c r="BM8" s="190" t="s">
        <v>3</v>
      </c>
      <c r="BN8" s="190" t="s">
        <v>4</v>
      </c>
    </row>
    <row r="9" spans="2:66" ht="12" customHeight="1">
      <c r="B9" s="189" t="s">
        <v>21</v>
      </c>
      <c r="C9" s="32">
        <v>77</v>
      </c>
      <c r="D9" s="2">
        <v>105</v>
      </c>
      <c r="E9" s="2">
        <v>99</v>
      </c>
      <c r="F9" s="2">
        <v>93</v>
      </c>
      <c r="G9" s="2">
        <v>76</v>
      </c>
      <c r="H9" s="2">
        <v>73</v>
      </c>
      <c r="I9" s="2">
        <v>83</v>
      </c>
      <c r="J9" s="2">
        <v>117</v>
      </c>
      <c r="K9" s="2">
        <v>134</v>
      </c>
      <c r="L9" s="2">
        <v>150</v>
      </c>
      <c r="M9" s="2">
        <v>144</v>
      </c>
      <c r="N9" s="2">
        <v>182</v>
      </c>
      <c r="O9" s="2">
        <v>206</v>
      </c>
      <c r="P9" s="2">
        <v>212</v>
      </c>
      <c r="Q9" s="2">
        <v>258</v>
      </c>
      <c r="R9" s="33">
        <v>152</v>
      </c>
      <c r="T9" s="189" t="s">
        <v>20</v>
      </c>
      <c r="U9" s="41">
        <v>35</v>
      </c>
      <c r="V9" s="42">
        <v>34</v>
      </c>
      <c r="W9" s="42">
        <v>41</v>
      </c>
      <c r="X9" s="42">
        <v>56</v>
      </c>
      <c r="Y9" s="42">
        <v>66</v>
      </c>
      <c r="Z9" s="42">
        <v>70</v>
      </c>
      <c r="AA9" s="42">
        <v>74</v>
      </c>
      <c r="AB9" s="42">
        <v>78</v>
      </c>
      <c r="AC9" s="42">
        <v>70</v>
      </c>
      <c r="AD9" s="42">
        <v>86</v>
      </c>
      <c r="AE9" s="42">
        <v>95</v>
      </c>
      <c r="AF9" s="42">
        <v>89</v>
      </c>
      <c r="AG9" s="42">
        <v>105</v>
      </c>
      <c r="AH9" s="42">
        <v>102</v>
      </c>
      <c r="AI9" s="42">
        <v>116</v>
      </c>
      <c r="AJ9" s="42">
        <v>122</v>
      </c>
      <c r="AK9" s="42">
        <v>131</v>
      </c>
      <c r="AL9" s="42">
        <v>147</v>
      </c>
      <c r="AM9" s="42">
        <v>169</v>
      </c>
      <c r="AN9" s="42">
        <v>130</v>
      </c>
      <c r="AO9" s="42">
        <v>179</v>
      </c>
      <c r="AP9" s="42">
        <v>162</v>
      </c>
      <c r="AQ9" s="42">
        <v>152</v>
      </c>
      <c r="AR9" s="42">
        <v>131</v>
      </c>
      <c r="AS9" s="42">
        <v>149</v>
      </c>
      <c r="AT9" s="42">
        <v>156</v>
      </c>
      <c r="AU9" s="42">
        <v>155</v>
      </c>
      <c r="AV9" s="42">
        <v>148</v>
      </c>
      <c r="AW9" s="42">
        <v>175</v>
      </c>
      <c r="AX9" s="42">
        <v>163</v>
      </c>
      <c r="AY9" s="42">
        <v>181</v>
      </c>
      <c r="AZ9" s="42">
        <v>149</v>
      </c>
      <c r="BA9" s="42">
        <v>188</v>
      </c>
      <c r="BB9" s="42">
        <v>221</v>
      </c>
      <c r="BC9" s="42">
        <v>190</v>
      </c>
      <c r="BD9" s="42">
        <v>202</v>
      </c>
      <c r="BE9" s="42">
        <v>208</v>
      </c>
      <c r="BF9" s="42">
        <v>229</v>
      </c>
      <c r="BG9" s="42">
        <v>230</v>
      </c>
      <c r="BH9" s="42">
        <v>169</v>
      </c>
      <c r="BI9" s="42">
        <v>232</v>
      </c>
      <c r="BJ9" s="42">
        <v>184</v>
      </c>
      <c r="BK9" s="42">
        <v>200</v>
      </c>
      <c r="BL9" s="42">
        <v>195</v>
      </c>
      <c r="BM9" s="42">
        <v>254</v>
      </c>
      <c r="BN9" s="43">
        <v>229</v>
      </c>
    </row>
    <row r="10" spans="2:66" ht="12" customHeight="1">
      <c r="B10" s="189" t="s">
        <v>22</v>
      </c>
      <c r="C10" s="39">
        <v>73</v>
      </c>
      <c r="D10" s="1">
        <v>94</v>
      </c>
      <c r="E10" s="1">
        <v>90</v>
      </c>
      <c r="F10" s="1">
        <v>61</v>
      </c>
      <c r="G10" s="1">
        <v>80</v>
      </c>
      <c r="H10" s="1">
        <v>100</v>
      </c>
      <c r="I10" s="1">
        <v>122</v>
      </c>
      <c r="J10" s="1">
        <v>160</v>
      </c>
      <c r="K10" s="1">
        <v>228</v>
      </c>
      <c r="L10" s="1">
        <v>255</v>
      </c>
      <c r="M10" s="1">
        <v>287</v>
      </c>
      <c r="N10" s="1">
        <v>325</v>
      </c>
      <c r="O10" s="1">
        <v>391</v>
      </c>
      <c r="P10" s="1">
        <v>430</v>
      </c>
      <c r="Q10" s="1">
        <v>398</v>
      </c>
      <c r="R10" s="40">
        <v>251</v>
      </c>
      <c r="T10" s="189" t="s">
        <v>21</v>
      </c>
      <c r="U10" s="32">
        <v>16</v>
      </c>
      <c r="V10" s="2">
        <v>23</v>
      </c>
      <c r="W10" s="2">
        <v>20</v>
      </c>
      <c r="X10" s="2">
        <v>17</v>
      </c>
      <c r="Y10" s="2">
        <v>16</v>
      </c>
      <c r="Z10" s="2">
        <v>21</v>
      </c>
      <c r="AA10" s="2">
        <v>19</v>
      </c>
      <c r="AB10" s="2">
        <v>17</v>
      </c>
      <c r="AC10" s="2">
        <v>23</v>
      </c>
      <c r="AD10" s="2">
        <v>17</v>
      </c>
      <c r="AE10" s="2">
        <v>16</v>
      </c>
      <c r="AF10" s="2">
        <v>27</v>
      </c>
      <c r="AG10" s="2">
        <v>22</v>
      </c>
      <c r="AH10" s="2">
        <v>35</v>
      </c>
      <c r="AI10" s="2">
        <v>26</v>
      </c>
      <c r="AJ10" s="2">
        <v>34</v>
      </c>
      <c r="AK10" s="2">
        <v>31</v>
      </c>
      <c r="AL10" s="2">
        <v>40</v>
      </c>
      <c r="AM10" s="2">
        <v>37</v>
      </c>
      <c r="AN10" s="2">
        <v>26</v>
      </c>
      <c r="AO10" s="2">
        <v>36</v>
      </c>
      <c r="AP10" s="2">
        <v>44</v>
      </c>
      <c r="AQ10" s="2">
        <v>44</v>
      </c>
      <c r="AR10" s="2">
        <v>26</v>
      </c>
      <c r="AS10" s="2">
        <v>56</v>
      </c>
      <c r="AT10" s="2">
        <v>29</v>
      </c>
      <c r="AU10" s="2">
        <v>32</v>
      </c>
      <c r="AV10" s="2">
        <v>27</v>
      </c>
      <c r="AW10" s="2">
        <v>45</v>
      </c>
      <c r="AX10" s="2">
        <v>45</v>
      </c>
      <c r="AY10" s="2">
        <v>46</v>
      </c>
      <c r="AZ10" s="2">
        <v>46</v>
      </c>
      <c r="BA10" s="2">
        <v>47</v>
      </c>
      <c r="BB10" s="2">
        <v>68</v>
      </c>
      <c r="BC10" s="2">
        <v>53</v>
      </c>
      <c r="BD10" s="2">
        <v>38</v>
      </c>
      <c r="BE10" s="2">
        <v>69</v>
      </c>
      <c r="BF10" s="2">
        <v>50</v>
      </c>
      <c r="BG10" s="2">
        <v>40</v>
      </c>
      <c r="BH10" s="2">
        <v>53</v>
      </c>
      <c r="BI10" s="2">
        <v>51</v>
      </c>
      <c r="BJ10" s="2">
        <v>69</v>
      </c>
      <c r="BK10" s="2">
        <v>68</v>
      </c>
      <c r="BL10" s="2">
        <v>70</v>
      </c>
      <c r="BM10" s="2">
        <v>96</v>
      </c>
      <c r="BN10" s="33">
        <v>56</v>
      </c>
    </row>
    <row r="11" spans="2:66" ht="12" customHeight="1">
      <c r="B11" s="189" t="s">
        <v>23</v>
      </c>
      <c r="C11" s="32">
        <v>20</v>
      </c>
      <c r="D11" s="2">
        <v>48</v>
      </c>
      <c r="E11" s="2">
        <v>42</v>
      </c>
      <c r="F11" s="2">
        <v>32</v>
      </c>
      <c r="G11" s="2">
        <v>25</v>
      </c>
      <c r="H11" s="2">
        <v>44</v>
      </c>
      <c r="I11" s="2">
        <v>60</v>
      </c>
      <c r="J11" s="2">
        <v>74</v>
      </c>
      <c r="K11" s="2">
        <v>80</v>
      </c>
      <c r="L11" s="2">
        <v>77</v>
      </c>
      <c r="M11" s="2">
        <v>75</v>
      </c>
      <c r="N11" s="2">
        <v>90</v>
      </c>
      <c r="O11" s="2">
        <v>76</v>
      </c>
      <c r="P11" s="2">
        <v>76</v>
      </c>
      <c r="Q11" s="2">
        <v>52</v>
      </c>
      <c r="R11" s="33">
        <v>26</v>
      </c>
      <c r="T11" s="189" t="s">
        <v>22</v>
      </c>
      <c r="U11" s="39">
        <v>21</v>
      </c>
      <c r="V11" s="1">
        <v>17</v>
      </c>
      <c r="W11" s="1">
        <v>21</v>
      </c>
      <c r="X11" s="1">
        <v>21</v>
      </c>
      <c r="Y11" s="1">
        <v>25</v>
      </c>
      <c r="Z11" s="1">
        <v>20</v>
      </c>
      <c r="AA11" s="1">
        <v>28</v>
      </c>
      <c r="AB11" s="1">
        <v>27</v>
      </c>
      <c r="AC11" s="1">
        <v>34</v>
      </c>
      <c r="AD11" s="1">
        <v>33</v>
      </c>
      <c r="AE11" s="1">
        <v>34</v>
      </c>
      <c r="AF11" s="1">
        <v>21</v>
      </c>
      <c r="AG11" s="1">
        <v>31</v>
      </c>
      <c r="AH11" s="1">
        <v>41</v>
      </c>
      <c r="AI11" s="1">
        <v>34</v>
      </c>
      <c r="AJ11" s="1">
        <v>54</v>
      </c>
      <c r="AK11" s="1">
        <v>48</v>
      </c>
      <c r="AL11" s="1">
        <v>64</v>
      </c>
      <c r="AM11" s="1">
        <v>57</v>
      </c>
      <c r="AN11" s="1">
        <v>59</v>
      </c>
      <c r="AO11" s="1">
        <v>70</v>
      </c>
      <c r="AP11" s="1">
        <v>50</v>
      </c>
      <c r="AQ11" s="1">
        <v>76</v>
      </c>
      <c r="AR11" s="1">
        <v>59</v>
      </c>
      <c r="AS11" s="1">
        <v>91</v>
      </c>
      <c r="AT11" s="1">
        <v>71</v>
      </c>
      <c r="AU11" s="1">
        <v>69</v>
      </c>
      <c r="AV11" s="1">
        <v>56</v>
      </c>
      <c r="AW11" s="1">
        <v>88</v>
      </c>
      <c r="AX11" s="1">
        <v>85</v>
      </c>
      <c r="AY11" s="1">
        <v>78</v>
      </c>
      <c r="AZ11" s="1">
        <v>74</v>
      </c>
      <c r="BA11" s="1">
        <v>100</v>
      </c>
      <c r="BB11" s="1">
        <v>97</v>
      </c>
      <c r="BC11" s="1">
        <v>99</v>
      </c>
      <c r="BD11" s="1">
        <v>95</v>
      </c>
      <c r="BE11" s="1">
        <v>114</v>
      </c>
      <c r="BF11" s="1">
        <v>104</v>
      </c>
      <c r="BG11" s="1">
        <v>116</v>
      </c>
      <c r="BH11" s="1">
        <v>96</v>
      </c>
      <c r="BI11" s="1">
        <v>106</v>
      </c>
      <c r="BJ11" s="1">
        <v>86</v>
      </c>
      <c r="BK11" s="1">
        <v>101</v>
      </c>
      <c r="BL11" s="1">
        <v>105</v>
      </c>
      <c r="BM11" s="1">
        <v>116</v>
      </c>
      <c r="BN11" s="40">
        <v>135</v>
      </c>
    </row>
    <row r="12" spans="2:66" ht="12" customHeight="1">
      <c r="B12" s="189" t="s">
        <v>24</v>
      </c>
      <c r="C12" s="39">
        <v>106</v>
      </c>
      <c r="D12" s="1">
        <v>104</v>
      </c>
      <c r="E12" s="1">
        <v>76</v>
      </c>
      <c r="F12" s="1">
        <v>58</v>
      </c>
      <c r="G12" s="1">
        <v>67</v>
      </c>
      <c r="H12" s="1">
        <v>61</v>
      </c>
      <c r="I12" s="1">
        <v>54</v>
      </c>
      <c r="J12" s="1">
        <v>58</v>
      </c>
      <c r="K12" s="1">
        <v>62</v>
      </c>
      <c r="L12" s="1">
        <v>88</v>
      </c>
      <c r="M12" s="1">
        <v>99</v>
      </c>
      <c r="N12" s="1">
        <v>86</v>
      </c>
      <c r="O12" s="1">
        <v>105</v>
      </c>
      <c r="P12" s="1">
        <v>107</v>
      </c>
      <c r="Q12" s="1">
        <v>114</v>
      </c>
      <c r="R12" s="40">
        <v>65</v>
      </c>
      <c r="T12" s="189" t="s">
        <v>23</v>
      </c>
      <c r="U12" s="32">
        <v>6</v>
      </c>
      <c r="V12" s="2">
        <v>7</v>
      </c>
      <c r="W12" s="2">
        <v>5</v>
      </c>
      <c r="X12" s="2">
        <v>7</v>
      </c>
      <c r="Y12" s="2">
        <v>14</v>
      </c>
      <c r="Z12" s="2">
        <v>10</v>
      </c>
      <c r="AA12" s="2">
        <v>8</v>
      </c>
      <c r="AB12" s="2">
        <v>12</v>
      </c>
      <c r="AC12" s="2">
        <v>13</v>
      </c>
      <c r="AD12" s="2">
        <v>17</v>
      </c>
      <c r="AE12" s="2">
        <v>19</v>
      </c>
      <c r="AF12" s="2">
        <v>11</v>
      </c>
      <c r="AG12" s="2">
        <v>17</v>
      </c>
      <c r="AH12" s="2">
        <v>17</v>
      </c>
      <c r="AI12" s="2">
        <v>22</v>
      </c>
      <c r="AJ12" s="2">
        <v>18</v>
      </c>
      <c r="AK12" s="2">
        <v>16</v>
      </c>
      <c r="AL12" s="2">
        <v>21</v>
      </c>
      <c r="AM12" s="2">
        <v>26</v>
      </c>
      <c r="AN12" s="2">
        <v>17</v>
      </c>
      <c r="AO12" s="2">
        <v>14</v>
      </c>
      <c r="AP12" s="2">
        <v>21</v>
      </c>
      <c r="AQ12" s="2">
        <v>21</v>
      </c>
      <c r="AR12" s="2">
        <v>21</v>
      </c>
      <c r="AS12" s="2">
        <v>25</v>
      </c>
      <c r="AT12" s="2">
        <v>17</v>
      </c>
      <c r="AU12" s="2">
        <v>17</v>
      </c>
      <c r="AV12" s="2">
        <v>16</v>
      </c>
      <c r="AW12" s="2">
        <v>22</v>
      </c>
      <c r="AX12" s="2">
        <v>24</v>
      </c>
      <c r="AY12" s="2">
        <v>20</v>
      </c>
      <c r="AZ12" s="2">
        <v>24</v>
      </c>
      <c r="BA12" s="2">
        <v>21</v>
      </c>
      <c r="BB12" s="2">
        <v>23</v>
      </c>
      <c r="BC12" s="2">
        <v>22</v>
      </c>
      <c r="BD12" s="2">
        <v>10</v>
      </c>
      <c r="BE12" s="2">
        <v>22</v>
      </c>
      <c r="BF12" s="2">
        <v>24</v>
      </c>
      <c r="BG12" s="2">
        <v>14</v>
      </c>
      <c r="BH12" s="2">
        <v>16</v>
      </c>
      <c r="BI12" s="2">
        <v>12</v>
      </c>
      <c r="BJ12" s="2">
        <v>15</v>
      </c>
      <c r="BK12" s="2">
        <v>7</v>
      </c>
      <c r="BL12" s="2">
        <v>18</v>
      </c>
      <c r="BM12" s="2">
        <v>14</v>
      </c>
      <c r="BN12" s="33">
        <v>12</v>
      </c>
    </row>
    <row r="13" spans="2:66" ht="12" customHeight="1">
      <c r="B13" s="189" t="s">
        <v>25</v>
      </c>
      <c r="C13" s="32">
        <v>16</v>
      </c>
      <c r="D13" s="2">
        <v>28</v>
      </c>
      <c r="E13" s="2">
        <v>18</v>
      </c>
      <c r="F13" s="2">
        <v>17</v>
      </c>
      <c r="G13" s="2">
        <v>32</v>
      </c>
      <c r="H13" s="2">
        <v>18</v>
      </c>
      <c r="I13" s="2">
        <v>39</v>
      </c>
      <c r="J13" s="2">
        <v>62</v>
      </c>
      <c r="K13" s="2">
        <v>81</v>
      </c>
      <c r="L13" s="2">
        <v>111</v>
      </c>
      <c r="M13" s="2">
        <v>88</v>
      </c>
      <c r="N13" s="2">
        <v>141</v>
      </c>
      <c r="O13" s="2">
        <v>162</v>
      </c>
      <c r="P13" s="2">
        <v>176</v>
      </c>
      <c r="Q13" s="2">
        <v>201</v>
      </c>
      <c r="R13" s="33">
        <v>122</v>
      </c>
      <c r="T13" s="189" t="s">
        <v>24</v>
      </c>
      <c r="U13" s="39">
        <v>20</v>
      </c>
      <c r="V13" s="1">
        <v>15</v>
      </c>
      <c r="W13" s="1">
        <v>16</v>
      </c>
      <c r="X13" s="1">
        <v>16</v>
      </c>
      <c r="Y13" s="1">
        <v>21</v>
      </c>
      <c r="Z13" s="1">
        <v>16</v>
      </c>
      <c r="AA13" s="1">
        <v>15</v>
      </c>
      <c r="AB13" s="1">
        <v>9</v>
      </c>
      <c r="AC13" s="1">
        <v>16</v>
      </c>
      <c r="AD13" s="1">
        <v>13</v>
      </c>
      <c r="AE13" s="1">
        <v>15</v>
      </c>
      <c r="AF13" s="1">
        <v>10</v>
      </c>
      <c r="AG13" s="1">
        <v>13</v>
      </c>
      <c r="AH13" s="1">
        <v>10</v>
      </c>
      <c r="AI13" s="1">
        <v>23</v>
      </c>
      <c r="AJ13" s="1">
        <v>12</v>
      </c>
      <c r="AK13" s="1">
        <v>12</v>
      </c>
      <c r="AL13" s="1">
        <v>15</v>
      </c>
      <c r="AM13" s="1">
        <v>14</v>
      </c>
      <c r="AN13" s="1">
        <v>21</v>
      </c>
      <c r="AO13" s="1">
        <v>22</v>
      </c>
      <c r="AP13" s="1">
        <v>15</v>
      </c>
      <c r="AQ13" s="1">
        <v>19</v>
      </c>
      <c r="AR13" s="1">
        <v>32</v>
      </c>
      <c r="AS13" s="1">
        <v>27</v>
      </c>
      <c r="AT13" s="1">
        <v>19</v>
      </c>
      <c r="AU13" s="1">
        <v>22</v>
      </c>
      <c r="AV13" s="1">
        <v>31</v>
      </c>
      <c r="AW13" s="1">
        <v>28</v>
      </c>
      <c r="AX13" s="1">
        <v>15</v>
      </c>
      <c r="AY13" s="1">
        <v>16</v>
      </c>
      <c r="AZ13" s="1">
        <v>27</v>
      </c>
      <c r="BA13" s="1">
        <v>33</v>
      </c>
      <c r="BB13" s="1">
        <v>22</v>
      </c>
      <c r="BC13" s="1">
        <v>28</v>
      </c>
      <c r="BD13" s="1">
        <v>22</v>
      </c>
      <c r="BE13" s="1">
        <v>26</v>
      </c>
      <c r="BF13" s="1">
        <v>33</v>
      </c>
      <c r="BG13" s="1">
        <v>22</v>
      </c>
      <c r="BH13" s="1">
        <v>26</v>
      </c>
      <c r="BI13" s="1">
        <v>29</v>
      </c>
      <c r="BJ13" s="1">
        <v>28</v>
      </c>
      <c r="BK13" s="1">
        <v>25</v>
      </c>
      <c r="BL13" s="1">
        <v>32</v>
      </c>
      <c r="BM13" s="1">
        <v>32</v>
      </c>
      <c r="BN13" s="40">
        <v>33</v>
      </c>
    </row>
    <row r="14" spans="2:66" ht="12" customHeight="1">
      <c r="B14" s="189" t="s">
        <v>26</v>
      </c>
      <c r="C14" s="39">
        <v>70</v>
      </c>
      <c r="D14" s="1">
        <v>75</v>
      </c>
      <c r="E14" s="1">
        <v>94</v>
      </c>
      <c r="F14" s="1">
        <v>60</v>
      </c>
      <c r="G14" s="1">
        <v>48</v>
      </c>
      <c r="H14" s="1">
        <v>66</v>
      </c>
      <c r="I14" s="1">
        <v>52</v>
      </c>
      <c r="J14" s="1">
        <v>78</v>
      </c>
      <c r="K14" s="1">
        <v>89</v>
      </c>
      <c r="L14" s="1">
        <v>88</v>
      </c>
      <c r="M14" s="1">
        <v>73</v>
      </c>
      <c r="N14" s="1">
        <v>85</v>
      </c>
      <c r="O14" s="1">
        <v>105</v>
      </c>
      <c r="P14" s="1">
        <v>106</v>
      </c>
      <c r="Q14" s="1">
        <v>137</v>
      </c>
      <c r="R14" s="40">
        <v>49</v>
      </c>
      <c r="T14" s="189" t="s">
        <v>25</v>
      </c>
      <c r="U14" s="32">
        <v>7</v>
      </c>
      <c r="V14" s="2">
        <v>13</v>
      </c>
      <c r="W14" s="2">
        <v>4</v>
      </c>
      <c r="X14" s="2">
        <v>8</v>
      </c>
      <c r="Y14" s="2">
        <v>3</v>
      </c>
      <c r="Z14" s="2">
        <v>4</v>
      </c>
      <c r="AA14" s="2">
        <v>6</v>
      </c>
      <c r="AB14" s="2">
        <v>5</v>
      </c>
      <c r="AC14" s="2">
        <v>11</v>
      </c>
      <c r="AD14" s="2">
        <v>10</v>
      </c>
      <c r="AE14" s="2">
        <v>8</v>
      </c>
      <c r="AF14" s="2">
        <v>10</v>
      </c>
      <c r="AG14" s="2">
        <v>21</v>
      </c>
      <c r="AH14" s="2">
        <v>9</v>
      </c>
      <c r="AI14" s="2">
        <v>23</v>
      </c>
      <c r="AJ14" s="2">
        <v>9</v>
      </c>
      <c r="AK14" s="2">
        <v>23</v>
      </c>
      <c r="AL14" s="2">
        <v>23</v>
      </c>
      <c r="AM14" s="2">
        <v>17</v>
      </c>
      <c r="AN14" s="2">
        <v>18</v>
      </c>
      <c r="AO14" s="2">
        <v>28</v>
      </c>
      <c r="AP14" s="2">
        <v>28</v>
      </c>
      <c r="AQ14" s="2">
        <v>25</v>
      </c>
      <c r="AR14" s="2">
        <v>30</v>
      </c>
      <c r="AS14" s="2">
        <v>23</v>
      </c>
      <c r="AT14" s="2">
        <v>23</v>
      </c>
      <c r="AU14" s="2">
        <v>17</v>
      </c>
      <c r="AV14" s="2">
        <v>25</v>
      </c>
      <c r="AW14" s="2">
        <v>37</v>
      </c>
      <c r="AX14" s="2">
        <v>37</v>
      </c>
      <c r="AY14" s="2">
        <v>42</v>
      </c>
      <c r="AZ14" s="2">
        <v>25</v>
      </c>
      <c r="BA14" s="2">
        <v>36</v>
      </c>
      <c r="BB14" s="2">
        <v>42</v>
      </c>
      <c r="BC14" s="2">
        <v>42</v>
      </c>
      <c r="BD14" s="2">
        <v>42</v>
      </c>
      <c r="BE14" s="2">
        <v>42</v>
      </c>
      <c r="BF14" s="2">
        <v>50</v>
      </c>
      <c r="BG14" s="2">
        <v>41</v>
      </c>
      <c r="BH14" s="2">
        <v>43</v>
      </c>
      <c r="BI14" s="2">
        <v>53</v>
      </c>
      <c r="BJ14" s="2">
        <v>50</v>
      </c>
      <c r="BK14" s="2">
        <v>52</v>
      </c>
      <c r="BL14" s="2">
        <v>46</v>
      </c>
      <c r="BM14" s="2">
        <v>63</v>
      </c>
      <c r="BN14" s="33">
        <v>59</v>
      </c>
    </row>
    <row r="15" spans="2:66" ht="12" customHeight="1">
      <c r="B15" s="189" t="s">
        <v>27</v>
      </c>
      <c r="C15" s="32">
        <v>18</v>
      </c>
      <c r="D15" s="2">
        <v>29</v>
      </c>
      <c r="E15" s="2">
        <v>35</v>
      </c>
      <c r="F15" s="2">
        <v>26</v>
      </c>
      <c r="G15" s="2">
        <v>44</v>
      </c>
      <c r="H15" s="2">
        <v>43</v>
      </c>
      <c r="I15" s="2">
        <v>41</v>
      </c>
      <c r="J15" s="2">
        <v>31</v>
      </c>
      <c r="K15" s="2">
        <v>40</v>
      </c>
      <c r="L15" s="2">
        <v>29</v>
      </c>
      <c r="M15" s="2">
        <v>43</v>
      </c>
      <c r="N15" s="2">
        <v>30</v>
      </c>
      <c r="O15" s="2">
        <v>40</v>
      </c>
      <c r="P15" s="2">
        <v>45</v>
      </c>
      <c r="Q15" s="2">
        <v>36</v>
      </c>
      <c r="R15" s="33">
        <v>29</v>
      </c>
      <c r="S15" s="199"/>
      <c r="T15" s="189" t="s">
        <v>26</v>
      </c>
      <c r="U15" s="39">
        <v>12</v>
      </c>
      <c r="V15" s="1">
        <v>13</v>
      </c>
      <c r="W15" s="1">
        <v>11</v>
      </c>
      <c r="X15" s="1">
        <v>12</v>
      </c>
      <c r="Y15" s="1">
        <v>15</v>
      </c>
      <c r="Z15" s="1">
        <v>12</v>
      </c>
      <c r="AA15" s="1">
        <v>19</v>
      </c>
      <c r="AB15" s="1">
        <v>20</v>
      </c>
      <c r="AC15" s="1">
        <v>13</v>
      </c>
      <c r="AD15" s="1">
        <v>19</v>
      </c>
      <c r="AE15" s="1">
        <v>11</v>
      </c>
      <c r="AF15" s="1">
        <v>9</v>
      </c>
      <c r="AG15" s="1">
        <v>21</v>
      </c>
      <c r="AH15" s="1">
        <v>23</v>
      </c>
      <c r="AI15" s="1">
        <v>20</v>
      </c>
      <c r="AJ15" s="1">
        <v>14</v>
      </c>
      <c r="AK15" s="1">
        <v>26</v>
      </c>
      <c r="AL15" s="1">
        <v>21</v>
      </c>
      <c r="AM15" s="1">
        <v>23</v>
      </c>
      <c r="AN15" s="1">
        <v>19</v>
      </c>
      <c r="AO15" s="1">
        <v>16</v>
      </c>
      <c r="AP15" s="1">
        <v>22</v>
      </c>
      <c r="AQ15" s="1">
        <v>24</v>
      </c>
      <c r="AR15" s="1">
        <v>26</v>
      </c>
      <c r="AS15" s="1">
        <v>18</v>
      </c>
      <c r="AT15" s="1">
        <v>16</v>
      </c>
      <c r="AU15" s="1">
        <v>23</v>
      </c>
      <c r="AV15" s="1">
        <v>16</v>
      </c>
      <c r="AW15" s="1">
        <v>20</v>
      </c>
      <c r="AX15" s="1">
        <v>20</v>
      </c>
      <c r="AY15" s="1">
        <v>23</v>
      </c>
      <c r="AZ15" s="1">
        <v>22</v>
      </c>
      <c r="BA15" s="1">
        <v>24</v>
      </c>
      <c r="BB15" s="1">
        <v>28</v>
      </c>
      <c r="BC15" s="1">
        <v>25</v>
      </c>
      <c r="BD15" s="1">
        <v>28</v>
      </c>
      <c r="BE15" s="1">
        <v>23</v>
      </c>
      <c r="BF15" s="1">
        <v>31</v>
      </c>
      <c r="BG15" s="1">
        <v>29</v>
      </c>
      <c r="BH15" s="1">
        <v>23</v>
      </c>
      <c r="BI15" s="1">
        <v>24</v>
      </c>
      <c r="BJ15" s="1">
        <v>31</v>
      </c>
      <c r="BK15" s="1">
        <v>49</v>
      </c>
      <c r="BL15" s="1">
        <v>33</v>
      </c>
      <c r="BM15" s="1">
        <v>31</v>
      </c>
      <c r="BN15" s="40">
        <v>18</v>
      </c>
    </row>
    <row r="16" spans="2:66" ht="12" customHeight="1">
      <c r="B16" s="189" t="s">
        <v>28</v>
      </c>
      <c r="C16" s="39">
        <v>8</v>
      </c>
      <c r="D16" s="1">
        <v>6</v>
      </c>
      <c r="E16" s="1">
        <v>5</v>
      </c>
      <c r="F16" s="1">
        <v>3</v>
      </c>
      <c r="G16" s="1">
        <v>15</v>
      </c>
      <c r="H16" s="1">
        <v>15</v>
      </c>
      <c r="I16" s="1">
        <v>24</v>
      </c>
      <c r="J16" s="1">
        <v>30</v>
      </c>
      <c r="K16" s="1">
        <v>34</v>
      </c>
      <c r="L16" s="1">
        <v>53</v>
      </c>
      <c r="M16" s="1">
        <v>34</v>
      </c>
      <c r="N16" s="1">
        <v>34</v>
      </c>
      <c r="O16" s="1">
        <v>48</v>
      </c>
      <c r="P16" s="1">
        <v>46</v>
      </c>
      <c r="Q16" s="1">
        <v>31</v>
      </c>
      <c r="R16" s="40">
        <v>20</v>
      </c>
      <c r="T16" s="189" t="s">
        <v>27</v>
      </c>
      <c r="U16" s="32">
        <v>14</v>
      </c>
      <c r="V16" s="2">
        <v>15</v>
      </c>
      <c r="W16" s="2">
        <v>8</v>
      </c>
      <c r="X16" s="2">
        <v>7</v>
      </c>
      <c r="Y16" s="2">
        <v>11</v>
      </c>
      <c r="Z16" s="2">
        <v>14</v>
      </c>
      <c r="AA16" s="2">
        <v>11</v>
      </c>
      <c r="AB16" s="2">
        <v>7</v>
      </c>
      <c r="AC16" s="2">
        <v>13</v>
      </c>
      <c r="AD16" s="2">
        <v>11</v>
      </c>
      <c r="AE16" s="2">
        <v>8</v>
      </c>
      <c r="AF16" s="2">
        <v>9</v>
      </c>
      <c r="AG16" s="2">
        <v>12</v>
      </c>
      <c r="AH16" s="2">
        <v>5</v>
      </c>
      <c r="AI16" s="2">
        <v>9</v>
      </c>
      <c r="AJ16" s="2">
        <v>5</v>
      </c>
      <c r="AK16" s="2">
        <v>11</v>
      </c>
      <c r="AL16" s="2">
        <v>12</v>
      </c>
      <c r="AM16" s="2">
        <v>9</v>
      </c>
      <c r="AN16" s="2">
        <v>8</v>
      </c>
      <c r="AO16" s="2">
        <v>11</v>
      </c>
      <c r="AP16" s="2">
        <v>7</v>
      </c>
      <c r="AQ16" s="2">
        <v>6</v>
      </c>
      <c r="AR16" s="2">
        <v>5</v>
      </c>
      <c r="AS16" s="2">
        <v>12</v>
      </c>
      <c r="AT16" s="2">
        <v>13</v>
      </c>
      <c r="AU16" s="2">
        <v>11</v>
      </c>
      <c r="AV16" s="2">
        <v>7</v>
      </c>
      <c r="AW16" s="2">
        <v>6</v>
      </c>
      <c r="AX16" s="2">
        <v>9</v>
      </c>
      <c r="AY16" s="2">
        <v>7</v>
      </c>
      <c r="AZ16" s="2">
        <v>8</v>
      </c>
      <c r="BA16" s="2">
        <v>13</v>
      </c>
      <c r="BB16" s="2">
        <v>6</v>
      </c>
      <c r="BC16" s="2">
        <v>10</v>
      </c>
      <c r="BD16" s="2">
        <v>11</v>
      </c>
      <c r="BE16" s="2">
        <v>10</v>
      </c>
      <c r="BF16" s="2">
        <v>9</v>
      </c>
      <c r="BG16" s="2">
        <v>16</v>
      </c>
      <c r="BH16" s="2">
        <v>10</v>
      </c>
      <c r="BI16" s="2">
        <v>10</v>
      </c>
      <c r="BJ16" s="2">
        <v>6</v>
      </c>
      <c r="BK16" s="2">
        <v>10</v>
      </c>
      <c r="BL16" s="2">
        <v>10</v>
      </c>
      <c r="BM16" s="2">
        <v>12</v>
      </c>
      <c r="BN16" s="33">
        <v>17</v>
      </c>
    </row>
    <row r="17" spans="2:66" ht="12" customHeight="1">
      <c r="B17" s="189" t="s">
        <v>29</v>
      </c>
      <c r="C17" s="57">
        <v>59</v>
      </c>
      <c r="D17" s="58">
        <v>48</v>
      </c>
      <c r="E17" s="58">
        <v>62</v>
      </c>
      <c r="F17" s="58">
        <v>35</v>
      </c>
      <c r="G17" s="58">
        <v>48</v>
      </c>
      <c r="H17" s="58">
        <v>85</v>
      </c>
      <c r="I17" s="58">
        <v>77</v>
      </c>
      <c r="J17" s="58">
        <v>124</v>
      </c>
      <c r="K17" s="58">
        <v>121</v>
      </c>
      <c r="L17" s="58">
        <v>139</v>
      </c>
      <c r="M17" s="58">
        <v>137</v>
      </c>
      <c r="N17" s="58">
        <v>150</v>
      </c>
      <c r="O17" s="58">
        <v>149</v>
      </c>
      <c r="P17" s="58">
        <v>192</v>
      </c>
      <c r="Q17" s="58">
        <v>163</v>
      </c>
      <c r="R17" s="59">
        <v>109</v>
      </c>
      <c r="T17" s="189" t="s">
        <v>28</v>
      </c>
      <c r="U17" s="39">
        <v>4</v>
      </c>
      <c r="V17" s="1">
        <v>1</v>
      </c>
      <c r="W17" s="1">
        <v>6</v>
      </c>
      <c r="X17" s="1">
        <v>4</v>
      </c>
      <c r="Y17" s="1">
        <v>2</v>
      </c>
      <c r="Z17" s="1">
        <v>1</v>
      </c>
      <c r="AA17" s="1">
        <v>6</v>
      </c>
      <c r="AB17" s="1">
        <v>6</v>
      </c>
      <c r="AC17" s="1">
        <v>2</v>
      </c>
      <c r="AD17" s="1">
        <v>13</v>
      </c>
      <c r="AE17" s="1">
        <v>3</v>
      </c>
      <c r="AF17" s="1">
        <v>6</v>
      </c>
      <c r="AG17" s="1">
        <v>5</v>
      </c>
      <c r="AH17" s="1">
        <v>9</v>
      </c>
      <c r="AI17" s="1">
        <v>8</v>
      </c>
      <c r="AJ17" s="1">
        <v>8</v>
      </c>
      <c r="AK17" s="1">
        <v>12</v>
      </c>
      <c r="AL17" s="1">
        <v>6</v>
      </c>
      <c r="AM17" s="1">
        <v>9</v>
      </c>
      <c r="AN17" s="1">
        <v>7</v>
      </c>
      <c r="AO17" s="1">
        <v>18</v>
      </c>
      <c r="AP17" s="1">
        <v>10</v>
      </c>
      <c r="AQ17" s="1">
        <v>12</v>
      </c>
      <c r="AR17" s="1">
        <v>13</v>
      </c>
      <c r="AS17" s="1">
        <v>10</v>
      </c>
      <c r="AT17" s="1">
        <v>7</v>
      </c>
      <c r="AU17" s="1">
        <v>8</v>
      </c>
      <c r="AV17" s="1">
        <v>9</v>
      </c>
      <c r="AW17" s="1">
        <v>10</v>
      </c>
      <c r="AX17" s="1">
        <v>9</v>
      </c>
      <c r="AY17" s="1">
        <v>6</v>
      </c>
      <c r="AZ17" s="1">
        <v>9</v>
      </c>
      <c r="BA17" s="1">
        <v>10</v>
      </c>
      <c r="BB17" s="1">
        <v>17</v>
      </c>
      <c r="BC17" s="1">
        <v>9</v>
      </c>
      <c r="BD17" s="1">
        <v>12</v>
      </c>
      <c r="BE17" s="1">
        <v>14</v>
      </c>
      <c r="BF17" s="1">
        <v>11</v>
      </c>
      <c r="BG17" s="1">
        <v>11</v>
      </c>
      <c r="BH17" s="1">
        <v>10</v>
      </c>
      <c r="BI17" s="1">
        <v>8</v>
      </c>
      <c r="BJ17" s="1">
        <v>6</v>
      </c>
      <c r="BK17" s="1">
        <v>11</v>
      </c>
      <c r="BL17" s="1">
        <v>6</v>
      </c>
      <c r="BM17" s="1">
        <v>11</v>
      </c>
      <c r="BN17" s="40">
        <v>9</v>
      </c>
    </row>
    <row r="18" spans="2:66" ht="12" customHeight="1">
      <c r="B18" s="191" t="s">
        <v>449</v>
      </c>
      <c r="T18" s="189" t="s">
        <v>29</v>
      </c>
      <c r="U18" s="57">
        <v>11</v>
      </c>
      <c r="V18" s="58">
        <v>17</v>
      </c>
      <c r="W18" s="58">
        <v>9</v>
      </c>
      <c r="X18" s="58">
        <v>11</v>
      </c>
      <c r="Y18" s="58">
        <v>16</v>
      </c>
      <c r="Z18" s="58">
        <v>19</v>
      </c>
      <c r="AA18" s="58">
        <v>22</v>
      </c>
      <c r="AB18" s="58">
        <v>28</v>
      </c>
      <c r="AC18" s="58">
        <v>14</v>
      </c>
      <c r="AD18" s="58">
        <v>24</v>
      </c>
      <c r="AE18" s="58">
        <v>17</v>
      </c>
      <c r="AF18" s="58">
        <v>22</v>
      </c>
      <c r="AG18" s="58">
        <v>29</v>
      </c>
      <c r="AH18" s="58">
        <v>30</v>
      </c>
      <c r="AI18" s="58">
        <v>39</v>
      </c>
      <c r="AJ18" s="58">
        <v>26</v>
      </c>
      <c r="AK18" s="58">
        <v>19</v>
      </c>
      <c r="AL18" s="58">
        <v>31</v>
      </c>
      <c r="AM18" s="58">
        <v>36</v>
      </c>
      <c r="AN18" s="58">
        <v>35</v>
      </c>
      <c r="AO18" s="58">
        <v>36</v>
      </c>
      <c r="AP18" s="58">
        <v>43</v>
      </c>
      <c r="AQ18" s="58">
        <v>33</v>
      </c>
      <c r="AR18" s="58">
        <v>27</v>
      </c>
      <c r="AS18" s="58">
        <v>44</v>
      </c>
      <c r="AT18" s="58">
        <v>37</v>
      </c>
      <c r="AU18" s="58">
        <v>33</v>
      </c>
      <c r="AV18" s="58">
        <v>23</v>
      </c>
      <c r="AW18" s="58">
        <v>39</v>
      </c>
      <c r="AX18" s="58">
        <v>34</v>
      </c>
      <c r="AY18" s="58">
        <v>43</v>
      </c>
      <c r="AZ18" s="58">
        <v>34</v>
      </c>
      <c r="BA18" s="58">
        <v>37</v>
      </c>
      <c r="BB18" s="58">
        <v>34</v>
      </c>
      <c r="BC18" s="58">
        <v>40</v>
      </c>
      <c r="BD18" s="58">
        <v>38</v>
      </c>
      <c r="BE18" s="58">
        <v>57</v>
      </c>
      <c r="BF18" s="58">
        <v>46</v>
      </c>
      <c r="BG18" s="58">
        <v>41</v>
      </c>
      <c r="BH18" s="58">
        <v>48</v>
      </c>
      <c r="BI18" s="58">
        <v>46</v>
      </c>
      <c r="BJ18" s="58">
        <v>46</v>
      </c>
      <c r="BK18" s="58">
        <v>39</v>
      </c>
      <c r="BL18" s="58">
        <v>32</v>
      </c>
      <c r="BM18" s="58">
        <v>53</v>
      </c>
      <c r="BN18" s="59">
        <v>56</v>
      </c>
    </row>
    <row r="19" spans="2:66" ht="12" customHeight="1">
      <c r="T19" s="191"/>
    </row>
    <row r="43" spans="2:66" ht="12" customHeight="1">
      <c r="U43" s="204"/>
      <c r="V43" s="204"/>
      <c r="W43" s="204"/>
      <c r="X43" s="204"/>
      <c r="Y43" s="204"/>
      <c r="Z43" s="204"/>
      <c r="AA43" s="204"/>
      <c r="AB43" s="204"/>
      <c r="AC43" s="204"/>
      <c r="AD43" s="204"/>
      <c r="AE43" s="204"/>
      <c r="AF43" s="204"/>
      <c r="AG43" s="204"/>
      <c r="AH43" s="204"/>
    </row>
    <row r="44" spans="2:66" ht="12" customHeight="1">
      <c r="AI44" s="193"/>
      <c r="AJ44" s="193"/>
      <c r="AK44" s="193"/>
      <c r="AL44" s="193"/>
      <c r="AM44" s="193"/>
      <c r="AN44" s="193"/>
      <c r="AO44" s="193"/>
      <c r="AP44" s="193"/>
      <c r="AQ44" s="193"/>
      <c r="AR44" s="193"/>
      <c r="AS44" s="193"/>
      <c r="AT44" s="193"/>
      <c r="AU44" s="193"/>
      <c r="AV44" s="193"/>
      <c r="AW44" s="193"/>
      <c r="AX44" s="193"/>
      <c r="AY44" s="193"/>
      <c r="AZ44" s="193"/>
      <c r="BA44" s="193"/>
      <c r="BB44" s="193"/>
      <c r="BC44" s="193"/>
      <c r="BD44" s="193"/>
      <c r="BE44" s="193"/>
      <c r="BF44" s="193"/>
      <c r="BG44" s="193"/>
    </row>
    <row r="45" spans="2:66" ht="12" customHeight="1">
      <c r="AI45" s="193"/>
      <c r="AJ45" s="193"/>
      <c r="AK45" s="193"/>
      <c r="AL45" s="193"/>
      <c r="AM45" s="193"/>
      <c r="AN45" s="193"/>
      <c r="AO45" s="193"/>
      <c r="AP45" s="193"/>
      <c r="AQ45" s="193"/>
      <c r="AR45" s="193"/>
      <c r="AS45" s="193"/>
      <c r="AT45" s="193"/>
      <c r="AU45" s="193"/>
      <c r="AV45" s="193"/>
      <c r="AW45" s="193"/>
      <c r="AX45" s="193"/>
      <c r="AY45" s="193"/>
      <c r="AZ45" s="193"/>
      <c r="BA45" s="193"/>
      <c r="BB45" s="193"/>
      <c r="BC45" s="193"/>
      <c r="BD45" s="193"/>
      <c r="BE45" s="193"/>
      <c r="BF45" s="193"/>
      <c r="BG45" s="193"/>
    </row>
    <row r="46" spans="2:66" ht="12" customHeight="1">
      <c r="AI46" s="193"/>
      <c r="AJ46" s="193"/>
      <c r="AK46" s="193"/>
      <c r="AL46" s="193"/>
      <c r="AM46" s="193"/>
      <c r="AN46" s="193"/>
      <c r="AO46" s="193"/>
      <c r="AP46" s="193"/>
      <c r="AQ46" s="193"/>
      <c r="AR46" s="193"/>
      <c r="AS46" s="193"/>
      <c r="AT46" s="193"/>
      <c r="AU46" s="193"/>
      <c r="AV46" s="193"/>
      <c r="AW46" s="193"/>
      <c r="AX46" s="193"/>
      <c r="AY46" s="193"/>
      <c r="AZ46" s="193"/>
      <c r="BA46" s="193"/>
      <c r="BB46" s="193"/>
      <c r="BC46" s="193"/>
      <c r="BD46" s="193"/>
      <c r="BE46" s="193"/>
      <c r="BF46" s="193"/>
      <c r="BG46" s="193"/>
      <c r="BH46" s="193"/>
      <c r="BI46" s="193"/>
      <c r="BJ46" s="193"/>
      <c r="BK46" s="193"/>
      <c r="BL46" s="193"/>
      <c r="BM46" s="193"/>
      <c r="BN46" s="193"/>
    </row>
    <row r="47" spans="2:66" ht="12" customHeight="1">
      <c r="B47" s="193"/>
      <c r="C47" s="143" t="s">
        <v>167</v>
      </c>
      <c r="D47" s="206"/>
      <c r="E47" s="206"/>
      <c r="U47" s="143" t="s">
        <v>167</v>
      </c>
      <c r="AI47" s="193"/>
      <c r="AJ47" s="193"/>
      <c r="AK47" s="193"/>
      <c r="AL47" s="193"/>
      <c r="AM47" s="193"/>
      <c r="AN47" s="193"/>
      <c r="AO47" s="193"/>
      <c r="AP47" s="193"/>
      <c r="AQ47" s="193"/>
      <c r="AR47" s="193"/>
      <c r="AS47" s="193"/>
      <c r="AT47" s="193"/>
      <c r="AU47" s="193"/>
      <c r="AV47" s="193"/>
      <c r="AW47" s="193"/>
      <c r="AX47" s="193"/>
      <c r="AY47" s="193"/>
      <c r="AZ47" s="193"/>
      <c r="BA47" s="193"/>
      <c r="BB47" s="193"/>
      <c r="BC47" s="193"/>
      <c r="BD47" s="193"/>
      <c r="BE47" s="193"/>
      <c r="BF47" s="193"/>
      <c r="BG47" s="193"/>
      <c r="BM47" s="193"/>
      <c r="BN47" s="193"/>
    </row>
    <row r="48" spans="2:66" ht="12" customHeight="1">
      <c r="B48" s="198"/>
      <c r="C48" s="189">
        <v>2006</v>
      </c>
      <c r="D48" s="189">
        <v>2007</v>
      </c>
      <c r="E48" s="189">
        <v>2008</v>
      </c>
      <c r="F48" s="189">
        <v>2009</v>
      </c>
      <c r="G48" s="189">
        <v>2010</v>
      </c>
      <c r="H48" s="189">
        <v>2011</v>
      </c>
      <c r="I48" s="189">
        <v>2012</v>
      </c>
      <c r="J48" s="189">
        <v>2013</v>
      </c>
      <c r="K48" s="189">
        <v>2014</v>
      </c>
      <c r="L48" s="189">
        <v>2015</v>
      </c>
      <c r="M48" s="189">
        <v>2016</v>
      </c>
      <c r="N48" s="189">
        <v>2017</v>
      </c>
      <c r="O48" s="189">
        <v>2018</v>
      </c>
      <c r="P48" s="189">
        <v>2019</v>
      </c>
      <c r="Q48" s="189">
        <v>2020</v>
      </c>
      <c r="R48" s="195">
        <v>2021</v>
      </c>
      <c r="U48" s="335">
        <v>2010</v>
      </c>
      <c r="V48" s="335"/>
      <c r="W48" s="335"/>
      <c r="X48" s="335"/>
      <c r="Y48" s="335">
        <v>2011</v>
      </c>
      <c r="Z48" s="335"/>
      <c r="AA48" s="335"/>
      <c r="AB48" s="335"/>
      <c r="AC48" s="335">
        <v>2012</v>
      </c>
      <c r="AD48" s="335"/>
      <c r="AE48" s="335"/>
      <c r="AF48" s="335"/>
      <c r="AG48" s="335">
        <v>2013</v>
      </c>
      <c r="AH48" s="335"/>
      <c r="AI48" s="335"/>
      <c r="AJ48" s="335"/>
      <c r="AK48" s="335">
        <v>2014</v>
      </c>
      <c r="AL48" s="335"/>
      <c r="AM48" s="335"/>
      <c r="AN48" s="335"/>
      <c r="AO48" s="335">
        <v>2015</v>
      </c>
      <c r="AP48" s="335"/>
      <c r="AQ48" s="335"/>
      <c r="AR48" s="335"/>
      <c r="AS48" s="335">
        <v>2016</v>
      </c>
      <c r="AT48" s="335"/>
      <c r="AU48" s="335"/>
      <c r="AV48" s="335"/>
      <c r="AW48" s="335">
        <v>2017</v>
      </c>
      <c r="AX48" s="335"/>
      <c r="AY48" s="335"/>
      <c r="AZ48" s="335"/>
      <c r="BA48" s="335">
        <v>2018</v>
      </c>
      <c r="BB48" s="335"/>
      <c r="BC48" s="335"/>
      <c r="BD48" s="335"/>
      <c r="BE48" s="335">
        <v>2019</v>
      </c>
      <c r="BF48" s="335"/>
      <c r="BG48" s="335"/>
      <c r="BH48" s="335"/>
      <c r="BI48" s="335">
        <v>2020</v>
      </c>
      <c r="BJ48" s="335"/>
      <c r="BK48" s="335"/>
      <c r="BL48" s="335"/>
      <c r="BM48" s="335">
        <v>2021</v>
      </c>
      <c r="BN48" s="335"/>
    </row>
    <row r="49" spans="2:66" ht="12" customHeight="1">
      <c r="B49" s="189" t="s">
        <v>20</v>
      </c>
      <c r="C49" s="47">
        <v>1.5083393670000005</v>
      </c>
      <c r="D49" s="48">
        <v>2.4606026449999998</v>
      </c>
      <c r="E49" s="48">
        <v>2.5322511379999986</v>
      </c>
      <c r="F49" s="48">
        <v>1.5061493086920001</v>
      </c>
      <c r="G49" s="48">
        <v>1.6306939618509992</v>
      </c>
      <c r="H49" s="48">
        <v>3.1831862892219998</v>
      </c>
      <c r="I49" s="48">
        <v>2.862481112298997</v>
      </c>
      <c r="J49" s="48">
        <v>4.572174139756001</v>
      </c>
      <c r="K49" s="48">
        <v>9.2786249817729978</v>
      </c>
      <c r="L49" s="48">
        <v>11.457698108140006</v>
      </c>
      <c r="M49" s="48">
        <v>10.139211151739007</v>
      </c>
      <c r="N49" s="48">
        <v>9.3481260056050015</v>
      </c>
      <c r="O49" s="48">
        <v>16.147543101437996</v>
      </c>
      <c r="P49" s="48">
        <v>15.164533320745001</v>
      </c>
      <c r="Q49" s="48">
        <v>23.925772437435011</v>
      </c>
      <c r="R49" s="49">
        <v>21.230022245486992</v>
      </c>
      <c r="U49" s="190" t="s">
        <v>3</v>
      </c>
      <c r="V49" s="190" t="s">
        <v>4</v>
      </c>
      <c r="W49" s="190" t="s">
        <v>5</v>
      </c>
      <c r="X49" s="190" t="s">
        <v>6</v>
      </c>
      <c r="Y49" s="190" t="s">
        <v>3</v>
      </c>
      <c r="Z49" s="190" t="s">
        <v>4</v>
      </c>
      <c r="AA49" s="190" t="s">
        <v>5</v>
      </c>
      <c r="AB49" s="190" t="s">
        <v>6</v>
      </c>
      <c r="AC49" s="190" t="s">
        <v>3</v>
      </c>
      <c r="AD49" s="190" t="s">
        <v>4</v>
      </c>
      <c r="AE49" s="190" t="s">
        <v>5</v>
      </c>
      <c r="AF49" s="190" t="s">
        <v>6</v>
      </c>
      <c r="AG49" s="190" t="s">
        <v>3</v>
      </c>
      <c r="AH49" s="190" t="s">
        <v>4</v>
      </c>
      <c r="AI49" s="190" t="s">
        <v>5</v>
      </c>
      <c r="AJ49" s="190" t="s">
        <v>6</v>
      </c>
      <c r="AK49" s="190" t="s">
        <v>3</v>
      </c>
      <c r="AL49" s="190" t="s">
        <v>4</v>
      </c>
      <c r="AM49" s="190" t="s">
        <v>5</v>
      </c>
      <c r="AN49" s="190" t="s">
        <v>6</v>
      </c>
      <c r="AO49" s="190" t="s">
        <v>3</v>
      </c>
      <c r="AP49" s="190" t="s">
        <v>4</v>
      </c>
      <c r="AQ49" s="190" t="s">
        <v>5</v>
      </c>
      <c r="AR49" s="190" t="s">
        <v>6</v>
      </c>
      <c r="AS49" s="190" t="s">
        <v>3</v>
      </c>
      <c r="AT49" s="190" t="s">
        <v>4</v>
      </c>
      <c r="AU49" s="190" t="s">
        <v>5</v>
      </c>
      <c r="AV49" s="190" t="s">
        <v>6</v>
      </c>
      <c r="AW49" s="190" t="s">
        <v>3</v>
      </c>
      <c r="AX49" s="190" t="s">
        <v>4</v>
      </c>
      <c r="AY49" s="190" t="s">
        <v>5</v>
      </c>
      <c r="AZ49" s="190" t="s">
        <v>6</v>
      </c>
      <c r="BA49" s="190" t="s">
        <v>3</v>
      </c>
      <c r="BB49" s="190" t="s">
        <v>4</v>
      </c>
      <c r="BC49" s="190" t="s">
        <v>5</v>
      </c>
      <c r="BD49" s="190" t="s">
        <v>6</v>
      </c>
      <c r="BE49" s="190" t="s">
        <v>3</v>
      </c>
      <c r="BF49" s="190" t="s">
        <v>4</v>
      </c>
      <c r="BG49" s="190" t="s">
        <v>5</v>
      </c>
      <c r="BH49" s="190" t="s">
        <v>6</v>
      </c>
      <c r="BI49" s="190" t="s">
        <v>3</v>
      </c>
      <c r="BJ49" s="190" t="s">
        <v>4</v>
      </c>
      <c r="BK49" s="190" t="s">
        <v>5</v>
      </c>
      <c r="BL49" s="190" t="s">
        <v>6</v>
      </c>
      <c r="BM49" s="190" t="s">
        <v>3</v>
      </c>
      <c r="BN49" s="190" t="s">
        <v>4</v>
      </c>
    </row>
    <row r="50" spans="2:66" ht="12" customHeight="1">
      <c r="B50" s="189" t="s">
        <v>21</v>
      </c>
      <c r="C50" s="50">
        <v>1.8327989868660004</v>
      </c>
      <c r="D50" s="4">
        <v>2.2585874580000009</v>
      </c>
      <c r="E50" s="4">
        <v>1.7514188439949998</v>
      </c>
      <c r="F50" s="4">
        <v>1.9050945678460001</v>
      </c>
      <c r="G50" s="4">
        <v>1.5001539020000003</v>
      </c>
      <c r="H50" s="4">
        <v>1.6938032879999996</v>
      </c>
      <c r="I50" s="4">
        <v>1.593654247181</v>
      </c>
      <c r="J50" s="4">
        <v>2.7659708331300008</v>
      </c>
      <c r="K50" s="4">
        <v>3.8637927090000006</v>
      </c>
      <c r="L50" s="4">
        <v>5.1411651156580023</v>
      </c>
      <c r="M50" s="4">
        <v>5.0276605677100026</v>
      </c>
      <c r="N50" s="4">
        <v>6.6875938955840022</v>
      </c>
      <c r="O50" s="4">
        <v>10.590453577479996</v>
      </c>
      <c r="P50" s="4">
        <v>8.4668740401200022</v>
      </c>
      <c r="Q50" s="4">
        <v>15.20105325139</v>
      </c>
      <c r="R50" s="51">
        <v>11.433367753350996</v>
      </c>
      <c r="T50" s="189" t="s">
        <v>20</v>
      </c>
      <c r="U50" s="47">
        <v>0.20542863400000005</v>
      </c>
      <c r="V50" s="48">
        <v>0.51958866599999998</v>
      </c>
      <c r="W50" s="48">
        <v>0.35090785085100007</v>
      </c>
      <c r="X50" s="48">
        <v>0.55476881100000019</v>
      </c>
      <c r="Y50" s="48">
        <v>1.2644728120000002</v>
      </c>
      <c r="Z50" s="48">
        <v>0.519286373222</v>
      </c>
      <c r="AA50" s="48">
        <v>0.72819766699999999</v>
      </c>
      <c r="AB50" s="48">
        <v>0.67122943699999993</v>
      </c>
      <c r="AC50" s="48">
        <v>0.51136533217000002</v>
      </c>
      <c r="AD50" s="48">
        <v>0.737129598</v>
      </c>
      <c r="AE50" s="48">
        <v>0.99855519500000023</v>
      </c>
      <c r="AF50" s="48">
        <v>0.61543098712899991</v>
      </c>
      <c r="AG50" s="48">
        <v>0.76637035690300004</v>
      </c>
      <c r="AH50" s="48">
        <v>0.96502862299999992</v>
      </c>
      <c r="AI50" s="48">
        <v>1.2464970318529998</v>
      </c>
      <c r="AJ50" s="48">
        <v>1.5942781279999998</v>
      </c>
      <c r="AK50" s="48">
        <v>1.7791339526870007</v>
      </c>
      <c r="AL50" s="48">
        <v>3.1569882829999996</v>
      </c>
      <c r="AM50" s="48">
        <v>1.8379722560000002</v>
      </c>
      <c r="AN50" s="48">
        <v>2.5045304900859997</v>
      </c>
      <c r="AO50" s="48">
        <v>2.5058294846969997</v>
      </c>
      <c r="AP50" s="48">
        <v>3.6362167248130004</v>
      </c>
      <c r="AQ50" s="48">
        <v>3.3984130406299986</v>
      </c>
      <c r="AR50" s="48">
        <v>1.9172388579999997</v>
      </c>
      <c r="AS50" s="48">
        <v>1.8387086773810004</v>
      </c>
      <c r="AT50" s="48">
        <v>4.546289606770002</v>
      </c>
      <c r="AU50" s="48">
        <v>1.6739434922699998</v>
      </c>
      <c r="AV50" s="48">
        <v>2.0802693753180002</v>
      </c>
      <c r="AW50" s="48">
        <v>1.7072208374290001</v>
      </c>
      <c r="AX50" s="48">
        <v>2.9892988000000007</v>
      </c>
      <c r="AY50" s="48">
        <v>2.5099042021760005</v>
      </c>
      <c r="AZ50" s="48">
        <v>2.1417021659999995</v>
      </c>
      <c r="BA50" s="48">
        <v>2.6154740388310005</v>
      </c>
      <c r="BB50" s="48">
        <v>4.9926638211400016</v>
      </c>
      <c r="BC50" s="48">
        <v>2.5442025731229996</v>
      </c>
      <c r="BD50" s="48">
        <v>5.9952026683439987</v>
      </c>
      <c r="BE50" s="48">
        <v>3.9291773482189978</v>
      </c>
      <c r="BF50" s="48">
        <v>4.3245821614560009</v>
      </c>
      <c r="BG50" s="48">
        <v>4.0694240628599987</v>
      </c>
      <c r="BH50" s="48">
        <v>2.8413497482099994</v>
      </c>
      <c r="BI50" s="48">
        <v>7.1775124670000023</v>
      </c>
      <c r="BJ50" s="48">
        <v>4.248981154684996</v>
      </c>
      <c r="BK50" s="48">
        <v>7.0195131107499984</v>
      </c>
      <c r="BL50" s="48">
        <v>5.4797657049999975</v>
      </c>
      <c r="BM50" s="48">
        <v>10.906416079</v>
      </c>
      <c r="BN50" s="49">
        <v>10.323606166487002</v>
      </c>
    </row>
    <row r="51" spans="2:66" ht="12" customHeight="1">
      <c r="B51" s="189" t="s">
        <v>22</v>
      </c>
      <c r="C51" s="52">
        <v>0.75340817900000001</v>
      </c>
      <c r="D51" s="3">
        <v>1.1632121632399999</v>
      </c>
      <c r="E51" s="3">
        <v>0.93851009200000013</v>
      </c>
      <c r="F51" s="3">
        <v>1.1413522103799998</v>
      </c>
      <c r="G51" s="3">
        <v>1.2132466722570003</v>
      </c>
      <c r="H51" s="3">
        <v>2.3466006600000004</v>
      </c>
      <c r="I51" s="3">
        <v>1.8689252198770003</v>
      </c>
      <c r="J51" s="3">
        <v>1.9487625460000007</v>
      </c>
      <c r="K51" s="3">
        <v>5.595115066381001</v>
      </c>
      <c r="L51" s="3">
        <v>9.3774381617210025</v>
      </c>
      <c r="M51" s="3">
        <v>14.047613775877002</v>
      </c>
      <c r="N51" s="3">
        <v>9.4164373712769969</v>
      </c>
      <c r="O51" s="3">
        <v>31.185833587673987</v>
      </c>
      <c r="P51" s="3">
        <v>23.881393967930009</v>
      </c>
      <c r="Q51" s="3">
        <v>19.124593447327005</v>
      </c>
      <c r="R51" s="53">
        <v>14.902882961805011</v>
      </c>
      <c r="T51" s="189" t="s">
        <v>21</v>
      </c>
      <c r="U51" s="50">
        <v>0.220982611</v>
      </c>
      <c r="V51" s="4">
        <v>0.5575169499999999</v>
      </c>
      <c r="W51" s="4">
        <v>0.44187096699999995</v>
      </c>
      <c r="X51" s="4">
        <v>0.27978337399999997</v>
      </c>
      <c r="Y51" s="4">
        <v>0.22142034100000002</v>
      </c>
      <c r="Z51" s="4">
        <v>0.29680853400000001</v>
      </c>
      <c r="AA51" s="4">
        <v>0.76727737099999993</v>
      </c>
      <c r="AB51" s="4">
        <v>0.40829704200000005</v>
      </c>
      <c r="AC51" s="4">
        <v>0.40400070518099995</v>
      </c>
      <c r="AD51" s="4">
        <v>0.34709234900000002</v>
      </c>
      <c r="AE51" s="4">
        <v>0.255428249</v>
      </c>
      <c r="AF51" s="4">
        <v>0.58713294399999993</v>
      </c>
      <c r="AG51" s="4">
        <v>0.59761678200000001</v>
      </c>
      <c r="AH51" s="4">
        <v>0.72057553199999991</v>
      </c>
      <c r="AI51" s="4">
        <v>0.68191390600000001</v>
      </c>
      <c r="AJ51" s="4">
        <v>0.76586461312999998</v>
      </c>
      <c r="AK51" s="4">
        <v>0.99886386800000004</v>
      </c>
      <c r="AL51" s="4">
        <v>1.131244259</v>
      </c>
      <c r="AM51" s="4">
        <v>0.93741006900000001</v>
      </c>
      <c r="AN51" s="4">
        <v>0.79627451299999996</v>
      </c>
      <c r="AO51" s="4">
        <v>1.3249014599999998</v>
      </c>
      <c r="AP51" s="4">
        <v>1.4998853000000001</v>
      </c>
      <c r="AQ51" s="4">
        <v>1.416852934</v>
      </c>
      <c r="AR51" s="4">
        <v>0.89952542165799998</v>
      </c>
      <c r="AS51" s="4">
        <v>2.0165614170000001</v>
      </c>
      <c r="AT51" s="4">
        <v>1.0786892960000001</v>
      </c>
      <c r="AU51" s="4">
        <v>1.1546680539999998</v>
      </c>
      <c r="AV51" s="4">
        <v>0.77774180070999999</v>
      </c>
      <c r="AW51" s="4">
        <v>1.1024314090000003</v>
      </c>
      <c r="AX51" s="4">
        <v>1.0479589399999998</v>
      </c>
      <c r="AY51" s="4">
        <v>1.6280150510940001</v>
      </c>
      <c r="AZ51" s="4">
        <v>2.9091884954899996</v>
      </c>
      <c r="BA51" s="4">
        <v>2.5402621119999997</v>
      </c>
      <c r="BB51" s="4">
        <v>3.6759993289999984</v>
      </c>
      <c r="BC51" s="4">
        <v>2.324454970263</v>
      </c>
      <c r="BD51" s="4">
        <v>2.0497371662170001</v>
      </c>
      <c r="BE51" s="4">
        <v>2.833058650119999</v>
      </c>
      <c r="BF51" s="4">
        <v>1.8983546739999997</v>
      </c>
      <c r="BG51" s="4">
        <v>1.889053179</v>
      </c>
      <c r="BH51" s="4">
        <v>1.8464075370000004</v>
      </c>
      <c r="BI51" s="4">
        <v>3.3497106340000005</v>
      </c>
      <c r="BJ51" s="4">
        <v>3.8619396768500001</v>
      </c>
      <c r="BK51" s="4">
        <v>4.0322036900000002</v>
      </c>
      <c r="BL51" s="4">
        <v>3.95719925054</v>
      </c>
      <c r="BM51" s="4">
        <v>7.1579371350009993</v>
      </c>
      <c r="BN51" s="51">
        <v>4.2754306183500006</v>
      </c>
    </row>
    <row r="52" spans="2:66" ht="12" customHeight="1">
      <c r="B52" s="189" t="s">
        <v>23</v>
      </c>
      <c r="C52" s="50">
        <v>0.32776169600000005</v>
      </c>
      <c r="D52" s="4">
        <v>0.43440370600000006</v>
      </c>
      <c r="E52" s="4">
        <v>0.45664006899999998</v>
      </c>
      <c r="F52" s="4">
        <v>0.18979529775300003</v>
      </c>
      <c r="G52" s="4">
        <v>0.14864169999999999</v>
      </c>
      <c r="H52" s="4">
        <v>0.60165026300000013</v>
      </c>
      <c r="I52" s="4">
        <v>0.46533065642899996</v>
      </c>
      <c r="J52" s="4">
        <v>0.7494272795000001</v>
      </c>
      <c r="K52" s="4">
        <v>1.6633663853799996</v>
      </c>
      <c r="L52" s="4">
        <v>2.9715261366080004</v>
      </c>
      <c r="M52" s="4">
        <v>0.92006003100000011</v>
      </c>
      <c r="N52" s="4">
        <v>2.0544642099999995</v>
      </c>
      <c r="O52" s="4">
        <v>0.62942999499999996</v>
      </c>
      <c r="P52" s="4">
        <v>1.2607818719999999</v>
      </c>
      <c r="Q52" s="4">
        <v>0.37600540800000004</v>
      </c>
      <c r="R52" s="51">
        <v>0.93743986199999996</v>
      </c>
      <c r="T52" s="189" t="s">
        <v>22</v>
      </c>
      <c r="U52" s="52">
        <v>0.17351343100000002</v>
      </c>
      <c r="V52" s="3">
        <v>0.39633944799999998</v>
      </c>
      <c r="W52" s="3">
        <v>0.18901425845300002</v>
      </c>
      <c r="X52" s="3">
        <v>0.45437953480399995</v>
      </c>
      <c r="Y52" s="3">
        <v>0.43876332800000001</v>
      </c>
      <c r="Z52" s="3">
        <v>0.57466075999999999</v>
      </c>
      <c r="AA52" s="3">
        <v>0.51713313099999991</v>
      </c>
      <c r="AB52" s="3">
        <v>0.81604344100000015</v>
      </c>
      <c r="AC52" s="3">
        <v>0.52149926187700002</v>
      </c>
      <c r="AD52" s="3">
        <v>0.47391643100000003</v>
      </c>
      <c r="AE52" s="3">
        <v>0.66142057799999998</v>
      </c>
      <c r="AF52" s="3">
        <v>0.212088949</v>
      </c>
      <c r="AG52" s="3">
        <v>0.37672094700000003</v>
      </c>
      <c r="AH52" s="3">
        <v>0.48138492500000007</v>
      </c>
      <c r="AI52" s="3">
        <v>0.46884920899999999</v>
      </c>
      <c r="AJ52" s="3">
        <v>0.62180746499999995</v>
      </c>
      <c r="AK52" s="3">
        <v>0.86443894700000001</v>
      </c>
      <c r="AL52" s="3">
        <v>2.4899262900000001</v>
      </c>
      <c r="AM52" s="3">
        <v>0.68752328100000004</v>
      </c>
      <c r="AN52" s="3">
        <v>1.5532265483809997</v>
      </c>
      <c r="AO52" s="3">
        <v>3.1793166177239995</v>
      </c>
      <c r="AP52" s="3">
        <v>1.6094931090799998</v>
      </c>
      <c r="AQ52" s="3">
        <v>3.7770504669170002</v>
      </c>
      <c r="AR52" s="3">
        <v>0.81157796799999982</v>
      </c>
      <c r="AS52" s="3">
        <v>2.3499970202719997</v>
      </c>
      <c r="AT52" s="3">
        <v>7.6543558950000001</v>
      </c>
      <c r="AU52" s="3">
        <v>2.2884984986979999</v>
      </c>
      <c r="AV52" s="3">
        <v>1.7547623619070001</v>
      </c>
      <c r="AW52" s="3">
        <v>1.6670763431119997</v>
      </c>
      <c r="AX52" s="3">
        <v>1.8135738510000003</v>
      </c>
      <c r="AY52" s="3">
        <v>3.9191981941649994</v>
      </c>
      <c r="AZ52" s="3">
        <v>2.0165889830000006</v>
      </c>
      <c r="BA52" s="3">
        <v>3.9363982630599983</v>
      </c>
      <c r="BB52" s="3">
        <v>4.2956088360000004</v>
      </c>
      <c r="BC52" s="3">
        <v>6.3399942508650007</v>
      </c>
      <c r="BD52" s="3">
        <v>16.613832237749001</v>
      </c>
      <c r="BE52" s="3">
        <v>8.4013747179999996</v>
      </c>
      <c r="BF52" s="3">
        <v>4.4593638134000013</v>
      </c>
      <c r="BG52" s="3">
        <v>5.1125385795299998</v>
      </c>
      <c r="BH52" s="3">
        <v>5.9081168570000013</v>
      </c>
      <c r="BI52" s="3">
        <v>3.715592204</v>
      </c>
      <c r="BJ52" s="3">
        <v>5.7043056249999999</v>
      </c>
      <c r="BK52" s="3">
        <v>5.6147313246409984</v>
      </c>
      <c r="BL52" s="3">
        <v>4.0899642936859992</v>
      </c>
      <c r="BM52" s="3">
        <v>6.9339932168050025</v>
      </c>
      <c r="BN52" s="53">
        <v>7.9688897450000011</v>
      </c>
    </row>
    <row r="53" spans="2:66" ht="12" customHeight="1">
      <c r="B53" s="189" t="s">
        <v>24</v>
      </c>
      <c r="C53" s="52">
        <v>2.5525982105400002</v>
      </c>
      <c r="D53" s="3">
        <v>1.7557735449999996</v>
      </c>
      <c r="E53" s="3">
        <v>1.0104826685799999</v>
      </c>
      <c r="F53" s="3">
        <v>0.55526470000000006</v>
      </c>
      <c r="G53" s="3">
        <v>1.1460658711999998</v>
      </c>
      <c r="H53" s="3">
        <v>0.89505849500000001</v>
      </c>
      <c r="I53" s="3">
        <v>0.86776082200000015</v>
      </c>
      <c r="J53" s="3">
        <v>1.2069251350000001</v>
      </c>
      <c r="K53" s="3">
        <v>1.3670614249999999</v>
      </c>
      <c r="L53" s="3">
        <v>1.458930620444</v>
      </c>
      <c r="M53" s="3">
        <v>2.2890712020129995</v>
      </c>
      <c r="N53" s="3">
        <v>1.6471892569510007</v>
      </c>
      <c r="O53" s="3">
        <v>3.0535266412509987</v>
      </c>
      <c r="P53" s="3">
        <v>2.7544379357899995</v>
      </c>
      <c r="Q53" s="3">
        <v>2.8188051731649995</v>
      </c>
      <c r="R53" s="53">
        <v>1.8684076578059998</v>
      </c>
      <c r="T53" s="189" t="s">
        <v>23</v>
      </c>
      <c r="U53" s="50">
        <v>4.6325000999999998E-2</v>
      </c>
      <c r="V53" s="4">
        <v>3.9145597000000004E-2</v>
      </c>
      <c r="W53" s="4">
        <v>4.4116668000000005E-2</v>
      </c>
      <c r="X53" s="4">
        <v>1.9054434000000002E-2</v>
      </c>
      <c r="Y53" s="4">
        <v>0.371355775</v>
      </c>
      <c r="Z53" s="4">
        <v>8.9207353999999989E-2</v>
      </c>
      <c r="AA53" s="4">
        <v>3.8566393000000004E-2</v>
      </c>
      <c r="AB53" s="4">
        <v>0.10252074100000001</v>
      </c>
      <c r="AC53" s="4">
        <v>5.8826822000000001E-2</v>
      </c>
      <c r="AD53" s="4">
        <v>0.17460854142899998</v>
      </c>
      <c r="AE53" s="4">
        <v>0.19217520300000002</v>
      </c>
      <c r="AF53" s="4">
        <v>3.972009E-2</v>
      </c>
      <c r="AG53" s="4">
        <v>0.107956175</v>
      </c>
      <c r="AH53" s="4">
        <v>0.24843570099999998</v>
      </c>
      <c r="AI53" s="4">
        <v>0.24837646150000001</v>
      </c>
      <c r="AJ53" s="4">
        <v>0.14465894199999998</v>
      </c>
      <c r="AK53" s="4">
        <v>0.15393099599999999</v>
      </c>
      <c r="AL53" s="4">
        <v>0.66542835</v>
      </c>
      <c r="AM53" s="4">
        <v>0.6888394833799999</v>
      </c>
      <c r="AN53" s="4">
        <v>0.15516755599999998</v>
      </c>
      <c r="AO53" s="4">
        <v>0.187050046</v>
      </c>
      <c r="AP53" s="4">
        <v>0.26145319500000003</v>
      </c>
      <c r="AQ53" s="4">
        <v>0.37718111560800005</v>
      </c>
      <c r="AR53" s="4">
        <v>2.1458417800000005</v>
      </c>
      <c r="AS53" s="4">
        <v>0.23802078200000001</v>
      </c>
      <c r="AT53" s="4">
        <v>0.13088000399999999</v>
      </c>
      <c r="AU53" s="4">
        <v>0.16500921299999999</v>
      </c>
      <c r="AV53" s="4">
        <v>0.38615003200000003</v>
      </c>
      <c r="AW53" s="4">
        <v>0.28105402399999996</v>
      </c>
      <c r="AX53" s="4">
        <v>0.315965512</v>
      </c>
      <c r="AY53" s="4">
        <v>1.1845141019999998</v>
      </c>
      <c r="AZ53" s="4">
        <v>0.27293057200000009</v>
      </c>
      <c r="BA53" s="4">
        <v>0.15619001700000001</v>
      </c>
      <c r="BB53" s="4">
        <v>0.16167541400000002</v>
      </c>
      <c r="BC53" s="4">
        <v>0.22747236300000007</v>
      </c>
      <c r="BD53" s="4">
        <v>8.4092200999999991E-2</v>
      </c>
      <c r="BE53" s="4">
        <v>0.25630099100000003</v>
      </c>
      <c r="BF53" s="4">
        <v>0.53051043099999995</v>
      </c>
      <c r="BG53" s="4">
        <v>0.179977847</v>
      </c>
      <c r="BH53" s="4">
        <v>0.29399260300000002</v>
      </c>
      <c r="BI53" s="4">
        <v>0.143392983</v>
      </c>
      <c r="BJ53" s="4">
        <v>6.4389995999999991E-2</v>
      </c>
      <c r="BK53" s="4">
        <v>5.0200000000000002E-2</v>
      </c>
      <c r="BL53" s="4">
        <v>0.118022429</v>
      </c>
      <c r="BM53" s="4">
        <v>0.32666986200000003</v>
      </c>
      <c r="BN53" s="51">
        <v>0.61077000000000004</v>
      </c>
    </row>
    <row r="54" spans="2:66" ht="12" customHeight="1">
      <c r="B54" s="189" t="s">
        <v>25</v>
      </c>
      <c r="C54" s="50">
        <v>0.15536038799999996</v>
      </c>
      <c r="D54" s="4">
        <v>0.45911430000000003</v>
      </c>
      <c r="E54" s="4">
        <v>0.18032658600000001</v>
      </c>
      <c r="F54" s="4">
        <v>0.12317768899999999</v>
      </c>
      <c r="G54" s="4">
        <v>0.30838046899999999</v>
      </c>
      <c r="H54" s="4">
        <v>0.15671980899999999</v>
      </c>
      <c r="I54" s="4">
        <v>0.51220182699999994</v>
      </c>
      <c r="J54" s="4">
        <v>0.72561321400000012</v>
      </c>
      <c r="K54" s="4">
        <v>1.3237057090000004</v>
      </c>
      <c r="L54" s="4">
        <v>1.8148088660000006</v>
      </c>
      <c r="M54" s="4">
        <v>1.550501482805001</v>
      </c>
      <c r="N54" s="4">
        <v>2.3771023640000006</v>
      </c>
      <c r="O54" s="4">
        <v>3.133246140672</v>
      </c>
      <c r="P54" s="4">
        <v>3.6450562758509997</v>
      </c>
      <c r="Q54" s="4">
        <v>5.0065632982349992</v>
      </c>
      <c r="R54" s="51">
        <v>5.9047951809999999</v>
      </c>
      <c r="T54" s="189" t="s">
        <v>24</v>
      </c>
      <c r="U54" s="52">
        <v>0.36396120399999998</v>
      </c>
      <c r="V54" s="3">
        <v>0.23114171419999999</v>
      </c>
      <c r="W54" s="3">
        <v>0.35160117200000002</v>
      </c>
      <c r="X54" s="3">
        <v>0.19936178099999999</v>
      </c>
      <c r="Y54" s="3">
        <v>0.28954442599999997</v>
      </c>
      <c r="Z54" s="3">
        <v>0.30706270099999994</v>
      </c>
      <c r="AA54" s="3">
        <v>8.9182954000000009E-2</v>
      </c>
      <c r="AB54" s="3">
        <v>0.20926841400000004</v>
      </c>
      <c r="AC54" s="3">
        <v>0.21725879200000001</v>
      </c>
      <c r="AD54" s="3">
        <v>0.208660976</v>
      </c>
      <c r="AE54" s="3">
        <v>0.23521651399999996</v>
      </c>
      <c r="AF54" s="3">
        <v>0.20662454</v>
      </c>
      <c r="AG54" s="3">
        <v>0.67812214800000004</v>
      </c>
      <c r="AH54" s="3">
        <v>7.6809790999999988E-2</v>
      </c>
      <c r="AI54" s="3">
        <v>0.367235541</v>
      </c>
      <c r="AJ54" s="3">
        <v>8.4757655000000001E-2</v>
      </c>
      <c r="AK54" s="3">
        <v>0.13962434399999998</v>
      </c>
      <c r="AL54" s="3">
        <v>0.16547564100000001</v>
      </c>
      <c r="AM54" s="3">
        <v>0.18450002000000001</v>
      </c>
      <c r="AN54" s="3">
        <v>0.87746142000000005</v>
      </c>
      <c r="AO54" s="3">
        <v>0.31937142644400007</v>
      </c>
      <c r="AP54" s="3">
        <v>0.24964771800000002</v>
      </c>
      <c r="AQ54" s="3">
        <v>0.293950131</v>
      </c>
      <c r="AR54" s="3">
        <v>0.59596134500000009</v>
      </c>
      <c r="AS54" s="3">
        <v>1.0594347239999999</v>
      </c>
      <c r="AT54" s="3">
        <v>0.34390853217999995</v>
      </c>
      <c r="AU54" s="3">
        <v>0.41410472800000009</v>
      </c>
      <c r="AV54" s="3">
        <v>0.47162321783299999</v>
      </c>
      <c r="AW54" s="3">
        <v>0.47360945295099999</v>
      </c>
      <c r="AX54" s="3">
        <v>0.28874393600000003</v>
      </c>
      <c r="AY54" s="3">
        <v>0.45347581300000001</v>
      </c>
      <c r="AZ54" s="3">
        <v>0.43136005499999996</v>
      </c>
      <c r="BA54" s="3">
        <v>1.6326244344189995</v>
      </c>
      <c r="BB54" s="3">
        <v>0.335378126</v>
      </c>
      <c r="BC54" s="3">
        <v>0.60260899283199987</v>
      </c>
      <c r="BD54" s="3">
        <v>0.48291508799999999</v>
      </c>
      <c r="BE54" s="3">
        <v>0.73815618379000003</v>
      </c>
      <c r="BF54" s="3">
        <v>1.034527266</v>
      </c>
      <c r="BG54" s="3">
        <v>0.51944983</v>
      </c>
      <c r="BH54" s="3">
        <v>0.46230465600000004</v>
      </c>
      <c r="BI54" s="3">
        <v>0.62836719600000002</v>
      </c>
      <c r="BJ54" s="3">
        <v>0.75956423699999998</v>
      </c>
      <c r="BK54" s="3">
        <v>0.73943488516500011</v>
      </c>
      <c r="BL54" s="3">
        <v>0.69143885500000013</v>
      </c>
      <c r="BM54" s="3">
        <v>0.41822052880599997</v>
      </c>
      <c r="BN54" s="53">
        <v>1.4501871290000004</v>
      </c>
    </row>
    <row r="55" spans="2:66" ht="12" customHeight="1">
      <c r="B55" s="189" t="s">
        <v>26</v>
      </c>
      <c r="C55" s="52">
        <v>0.95418758100000001</v>
      </c>
      <c r="D55" s="3">
        <v>1.4291765758199999</v>
      </c>
      <c r="E55" s="3">
        <v>1.2109814129999996</v>
      </c>
      <c r="F55" s="3">
        <v>0.90144311500000018</v>
      </c>
      <c r="G55" s="3">
        <v>0.86070999700000006</v>
      </c>
      <c r="H55" s="3">
        <v>1.151171425</v>
      </c>
      <c r="I55" s="3">
        <v>0.89241118800000019</v>
      </c>
      <c r="J55" s="3">
        <v>1.3997310043139997</v>
      </c>
      <c r="K55" s="3">
        <v>1.7979508902099999</v>
      </c>
      <c r="L55" s="3">
        <v>1.2238370427</v>
      </c>
      <c r="M55" s="3">
        <v>1.265098863</v>
      </c>
      <c r="N55" s="3">
        <v>1.7953217221599997</v>
      </c>
      <c r="O55" s="3">
        <v>2.1308899547839988</v>
      </c>
      <c r="P55" s="3">
        <v>1.8926081590029999</v>
      </c>
      <c r="Q55" s="3">
        <v>3.236868986348</v>
      </c>
      <c r="R55" s="53">
        <v>1.5783361856399998</v>
      </c>
      <c r="T55" s="189" t="s">
        <v>25</v>
      </c>
      <c r="U55" s="50">
        <v>7.1242509999999995E-2</v>
      </c>
      <c r="V55" s="4">
        <v>0.14685041100000001</v>
      </c>
      <c r="W55" s="4">
        <v>4.2712289999999993E-2</v>
      </c>
      <c r="X55" s="4">
        <v>4.7575257999999995E-2</v>
      </c>
      <c r="Y55" s="4">
        <v>5.2046021999999997E-2</v>
      </c>
      <c r="Z55" s="4">
        <v>3.2519942999999996E-2</v>
      </c>
      <c r="AA55" s="4">
        <v>4.7599230000000006E-2</v>
      </c>
      <c r="AB55" s="4">
        <v>2.4554614000000002E-2</v>
      </c>
      <c r="AC55" s="4">
        <v>6.7795287999999995E-2</v>
      </c>
      <c r="AD55" s="4">
        <v>0.164904931</v>
      </c>
      <c r="AE55" s="4">
        <v>0.15174436600000002</v>
      </c>
      <c r="AF55" s="4">
        <v>0.12775724199999999</v>
      </c>
      <c r="AG55" s="4">
        <v>0.22053414899999998</v>
      </c>
      <c r="AH55" s="4">
        <v>9.6580003000000011E-2</v>
      </c>
      <c r="AI55" s="4">
        <v>0.24443788999999996</v>
      </c>
      <c r="AJ55" s="4">
        <v>0.16406117200000001</v>
      </c>
      <c r="AK55" s="4">
        <v>0.17236837099999999</v>
      </c>
      <c r="AL55" s="4">
        <v>0.29296106000000005</v>
      </c>
      <c r="AM55" s="4">
        <v>0.212199996</v>
      </c>
      <c r="AN55" s="4">
        <v>0.64617628199999999</v>
      </c>
      <c r="AO55" s="4">
        <v>0.29256243500000007</v>
      </c>
      <c r="AP55" s="4">
        <v>0.52470073299999997</v>
      </c>
      <c r="AQ55" s="4">
        <v>0.37537805499999999</v>
      </c>
      <c r="AR55" s="4">
        <v>0.62216764300000016</v>
      </c>
      <c r="AS55" s="4">
        <v>0.45985348400000003</v>
      </c>
      <c r="AT55" s="4">
        <v>0.41037762100000003</v>
      </c>
      <c r="AU55" s="4">
        <v>0.30573437659000002</v>
      </c>
      <c r="AV55" s="4">
        <v>0.37453600121500003</v>
      </c>
      <c r="AW55" s="4">
        <v>0.3287829599999999</v>
      </c>
      <c r="AX55" s="4">
        <v>0.57608449400000006</v>
      </c>
      <c r="AY55" s="4">
        <v>0.88073455499999997</v>
      </c>
      <c r="AZ55" s="4">
        <v>0.59150035499999987</v>
      </c>
      <c r="BA55" s="4">
        <v>0.51365380952600004</v>
      </c>
      <c r="BB55" s="4">
        <v>0.92937773900000009</v>
      </c>
      <c r="BC55" s="4">
        <v>1.2677232300000001</v>
      </c>
      <c r="BD55" s="4">
        <v>0.42249136214599997</v>
      </c>
      <c r="BE55" s="4">
        <v>0.89471463500000004</v>
      </c>
      <c r="BF55" s="4">
        <v>1.0682305808509998</v>
      </c>
      <c r="BG55" s="4">
        <v>0.70514642800000005</v>
      </c>
      <c r="BH55" s="4">
        <v>0.97696463200000006</v>
      </c>
      <c r="BI55" s="4">
        <v>1.0003369954450001</v>
      </c>
      <c r="BJ55" s="4">
        <v>1.3015812547099999</v>
      </c>
      <c r="BK55" s="4">
        <v>1.5294281080799996</v>
      </c>
      <c r="BL55" s="4">
        <v>1.1752169400000001</v>
      </c>
      <c r="BM55" s="4">
        <v>3.124876816</v>
      </c>
      <c r="BN55" s="51">
        <v>2.7799183649999999</v>
      </c>
    </row>
    <row r="56" spans="2:66" ht="12" customHeight="1">
      <c r="B56" s="189" t="s">
        <v>27</v>
      </c>
      <c r="C56" s="50">
        <v>0.439107417</v>
      </c>
      <c r="D56" s="4">
        <v>0.73647569296000015</v>
      </c>
      <c r="E56" s="4">
        <v>1.2212327679999997</v>
      </c>
      <c r="F56" s="4">
        <v>0.30778991999999999</v>
      </c>
      <c r="G56" s="4">
        <v>1.1343840241800001</v>
      </c>
      <c r="H56" s="4">
        <v>1.2218561744100001</v>
      </c>
      <c r="I56" s="4">
        <v>1.480970422</v>
      </c>
      <c r="J56" s="4">
        <v>0.61568697099999992</v>
      </c>
      <c r="K56" s="4">
        <v>0.90972559799999997</v>
      </c>
      <c r="L56" s="4">
        <v>0.41850191492800004</v>
      </c>
      <c r="M56" s="4">
        <v>0.61528808000000001</v>
      </c>
      <c r="N56" s="4">
        <v>0.43984540467</v>
      </c>
      <c r="O56" s="4">
        <v>0.6644914930000001</v>
      </c>
      <c r="P56" s="4">
        <v>0.82175569900000001</v>
      </c>
      <c r="Q56" s="4">
        <v>1.059024143</v>
      </c>
      <c r="R56" s="51">
        <v>1.3018791640000003</v>
      </c>
      <c r="T56" s="189" t="s">
        <v>26</v>
      </c>
      <c r="U56" s="52">
        <v>0.240585722</v>
      </c>
      <c r="V56" s="3">
        <v>0.22559090099999998</v>
      </c>
      <c r="W56" s="3">
        <v>0.26883570800000001</v>
      </c>
      <c r="X56" s="3">
        <v>0.12569766599999999</v>
      </c>
      <c r="Y56" s="3">
        <v>0.16916503199999999</v>
      </c>
      <c r="Z56" s="3">
        <v>0.20968939600000003</v>
      </c>
      <c r="AA56" s="3">
        <v>0.30780948299999999</v>
      </c>
      <c r="AB56" s="3">
        <v>0.46450751400000001</v>
      </c>
      <c r="AC56" s="3">
        <v>0.14702718300000001</v>
      </c>
      <c r="AD56" s="3">
        <v>0.34812538199999998</v>
      </c>
      <c r="AE56" s="3">
        <v>0.16622351400000002</v>
      </c>
      <c r="AF56" s="3">
        <v>0.23103510899999999</v>
      </c>
      <c r="AG56" s="3">
        <v>0.31896835000000001</v>
      </c>
      <c r="AH56" s="3">
        <v>0.39001424231399995</v>
      </c>
      <c r="AI56" s="3">
        <v>0.39669640799999994</v>
      </c>
      <c r="AJ56" s="3">
        <v>0.29405200400000003</v>
      </c>
      <c r="AK56" s="3">
        <v>0.883085546</v>
      </c>
      <c r="AL56" s="3">
        <v>0.37997222121000002</v>
      </c>
      <c r="AM56" s="3">
        <v>0.302757057</v>
      </c>
      <c r="AN56" s="3">
        <v>0.232136066</v>
      </c>
      <c r="AO56" s="3">
        <v>0.21850259969999999</v>
      </c>
      <c r="AP56" s="3">
        <v>0.34372997799999999</v>
      </c>
      <c r="AQ56" s="3">
        <v>0.32231905999999999</v>
      </c>
      <c r="AR56" s="3">
        <v>0.33928540500000004</v>
      </c>
      <c r="AS56" s="3">
        <v>0.39134993999999995</v>
      </c>
      <c r="AT56" s="3">
        <v>0.21713669499999999</v>
      </c>
      <c r="AU56" s="3">
        <v>0.48427949599999998</v>
      </c>
      <c r="AV56" s="3">
        <v>0.17233273199999999</v>
      </c>
      <c r="AW56" s="3">
        <v>0.32761739816000007</v>
      </c>
      <c r="AX56" s="3">
        <v>0.66093372799999994</v>
      </c>
      <c r="AY56" s="3">
        <v>0.35016455800000001</v>
      </c>
      <c r="AZ56" s="3">
        <v>0.45660603799999994</v>
      </c>
      <c r="BA56" s="3">
        <v>0.42036961100000003</v>
      </c>
      <c r="BB56" s="3">
        <v>0.46060933599999998</v>
      </c>
      <c r="BC56" s="3">
        <v>0.77210903078400006</v>
      </c>
      <c r="BD56" s="3">
        <v>0.4778019770000001</v>
      </c>
      <c r="BE56" s="3">
        <v>0.42130884299999999</v>
      </c>
      <c r="BF56" s="3">
        <v>0.72424557613000018</v>
      </c>
      <c r="BG56" s="3">
        <v>0.54412629000000001</v>
      </c>
      <c r="BH56" s="3">
        <v>0.20292744987299999</v>
      </c>
      <c r="BI56" s="3">
        <v>0.51552327799999997</v>
      </c>
      <c r="BJ56" s="3">
        <v>0.72514129900000002</v>
      </c>
      <c r="BK56" s="3">
        <v>1.2188185593479999</v>
      </c>
      <c r="BL56" s="3">
        <v>0.77738585000000016</v>
      </c>
      <c r="BM56" s="3">
        <v>0.46055103199999997</v>
      </c>
      <c r="BN56" s="53">
        <v>1.1177851536400001</v>
      </c>
    </row>
    <row r="57" spans="2:66" ht="12" customHeight="1">
      <c r="B57" s="189" t="s">
        <v>28</v>
      </c>
      <c r="C57" s="52">
        <v>0.291374411</v>
      </c>
      <c r="D57" s="3">
        <v>1.1341469E-2</v>
      </c>
      <c r="E57" s="3">
        <v>0.12404984200000001</v>
      </c>
      <c r="F57" s="3">
        <v>5.6328051000000004E-2</v>
      </c>
      <c r="G57" s="3">
        <v>0.164164529</v>
      </c>
      <c r="H57" s="3">
        <v>0.31007380299999998</v>
      </c>
      <c r="I57" s="3">
        <v>0.43947270299999996</v>
      </c>
      <c r="J57" s="3">
        <v>0.67712080199999991</v>
      </c>
      <c r="K57" s="3">
        <v>0.46493243116000005</v>
      </c>
      <c r="L57" s="3">
        <v>1.1460451520000001</v>
      </c>
      <c r="M57" s="3">
        <v>0.663857798</v>
      </c>
      <c r="N57" s="3">
        <v>0.63624914763499985</v>
      </c>
      <c r="O57" s="3">
        <v>0.72717432011500005</v>
      </c>
      <c r="P57" s="3">
        <v>1.6088422229999999</v>
      </c>
      <c r="Q57" s="3">
        <v>1.048053023</v>
      </c>
      <c r="R57" s="53">
        <v>1.7835501432000003</v>
      </c>
      <c r="T57" s="189" t="s">
        <v>27</v>
      </c>
      <c r="U57" s="50">
        <v>0.24528160400000001</v>
      </c>
      <c r="V57" s="4">
        <v>0.50280877618000008</v>
      </c>
      <c r="W57" s="4">
        <v>0.22301797199999998</v>
      </c>
      <c r="X57" s="4">
        <v>0.16327567199999998</v>
      </c>
      <c r="Y57" s="4">
        <v>0.34806787</v>
      </c>
      <c r="Z57" s="4">
        <v>0.14950111341</v>
      </c>
      <c r="AA57" s="4">
        <v>0.50258798500000001</v>
      </c>
      <c r="AB57" s="4">
        <v>0.22169920600000001</v>
      </c>
      <c r="AC57" s="4">
        <v>0.759601058</v>
      </c>
      <c r="AD57" s="4">
        <v>0.31259838000000001</v>
      </c>
      <c r="AE57" s="4">
        <v>0.19960598400000004</v>
      </c>
      <c r="AF57" s="4">
        <v>0.20916499999999999</v>
      </c>
      <c r="AG57" s="4">
        <v>0.221367438</v>
      </c>
      <c r="AH57" s="4">
        <v>0.16252924699999999</v>
      </c>
      <c r="AI57" s="4">
        <v>0.13529028199999998</v>
      </c>
      <c r="AJ57" s="4">
        <v>9.6500003999999986E-2</v>
      </c>
      <c r="AK57" s="4">
        <v>0.25042138199999997</v>
      </c>
      <c r="AL57" s="4">
        <v>0.23279130000000001</v>
      </c>
      <c r="AM57" s="4">
        <v>0.14391295700000004</v>
      </c>
      <c r="AN57" s="4">
        <v>0.28259995900000001</v>
      </c>
      <c r="AO57" s="4">
        <v>0.10244998192800001</v>
      </c>
      <c r="AP57" s="4">
        <v>0.14154819799999999</v>
      </c>
      <c r="AQ57" s="4">
        <v>6.5235000000000001E-2</v>
      </c>
      <c r="AR57" s="4">
        <v>0.10926873500000001</v>
      </c>
      <c r="AS57" s="4">
        <v>0.22850145099999999</v>
      </c>
      <c r="AT57" s="4">
        <v>0.16597981899999997</v>
      </c>
      <c r="AU57" s="4">
        <v>0.169306808</v>
      </c>
      <c r="AV57" s="4">
        <v>5.1500001999999996E-2</v>
      </c>
      <c r="AW57" s="4">
        <v>4.3700000000000003E-2</v>
      </c>
      <c r="AX57" s="4">
        <v>0.19116000067</v>
      </c>
      <c r="AY57" s="4">
        <v>7.334350399999999E-2</v>
      </c>
      <c r="AZ57" s="4">
        <v>0.13164190000000003</v>
      </c>
      <c r="BA57" s="4">
        <v>0.207269115</v>
      </c>
      <c r="BB57" s="4">
        <v>0.10059999999999999</v>
      </c>
      <c r="BC57" s="4">
        <v>0.19034016100000004</v>
      </c>
      <c r="BD57" s="4">
        <v>0.16628221700000001</v>
      </c>
      <c r="BE57" s="4">
        <v>6.1763406999999999E-2</v>
      </c>
      <c r="BF57" s="4">
        <v>0.231603639</v>
      </c>
      <c r="BG57" s="4">
        <v>0.176846013</v>
      </c>
      <c r="BH57" s="4">
        <v>0.35154264000000002</v>
      </c>
      <c r="BI57" s="4">
        <v>0.117280868</v>
      </c>
      <c r="BJ57" s="4">
        <v>0.30749999900000002</v>
      </c>
      <c r="BK57" s="4">
        <v>0.563565023</v>
      </c>
      <c r="BL57" s="4">
        <v>7.0678252999999996E-2</v>
      </c>
      <c r="BM57" s="4">
        <v>0.26802783900000005</v>
      </c>
      <c r="BN57" s="51">
        <v>1.0338513250000001</v>
      </c>
    </row>
    <row r="58" spans="2:66" ht="12" customHeight="1">
      <c r="B58" s="189" t="s">
        <v>29</v>
      </c>
      <c r="C58" s="54">
        <v>0.56769396000000005</v>
      </c>
      <c r="D58" s="55">
        <v>0.47868835800000004</v>
      </c>
      <c r="E58" s="55">
        <v>0.623713831</v>
      </c>
      <c r="F58" s="55">
        <v>0.34204353900000006</v>
      </c>
      <c r="G58" s="55">
        <v>0.43411905499999992</v>
      </c>
      <c r="H58" s="55">
        <v>1.8137931339999991</v>
      </c>
      <c r="I58" s="55">
        <v>0.56865462861300009</v>
      </c>
      <c r="J58" s="55">
        <v>1.077796901436</v>
      </c>
      <c r="K58" s="55">
        <v>1.322297370846</v>
      </c>
      <c r="L58" s="55">
        <v>1.6520643415190006</v>
      </c>
      <c r="M58" s="55">
        <v>1.6418358893810001</v>
      </c>
      <c r="N58" s="55">
        <v>2.3583871096040001</v>
      </c>
      <c r="O58" s="55">
        <v>2.6374490868030001</v>
      </c>
      <c r="P58" s="55">
        <v>3.9251247671999989</v>
      </c>
      <c r="Q58" s="55">
        <v>2.5401507244989996</v>
      </c>
      <c r="R58" s="56">
        <v>2.7772362123019994</v>
      </c>
      <c r="T58" s="189" t="s">
        <v>28</v>
      </c>
      <c r="U58" s="52">
        <v>2.9999999999999997E-4</v>
      </c>
      <c r="V58" s="3">
        <v>3.3999999999999998E-3</v>
      </c>
      <c r="W58" s="3">
        <v>0.14478452900000002</v>
      </c>
      <c r="X58" s="3">
        <v>1.5679999999999999E-2</v>
      </c>
      <c r="Y58" s="3">
        <v>7.2851849999999996E-2</v>
      </c>
      <c r="Z58" s="3">
        <v>0.13799985799999998</v>
      </c>
      <c r="AA58" s="3">
        <v>3.4122087000000002E-2</v>
      </c>
      <c r="AB58" s="3">
        <v>6.5100008000000001E-2</v>
      </c>
      <c r="AC58" s="3">
        <v>5.7000039999999998E-3</v>
      </c>
      <c r="AD58" s="3">
        <v>0.160265087</v>
      </c>
      <c r="AE58" s="3">
        <v>8.0507537000000004E-2</v>
      </c>
      <c r="AF58" s="3">
        <v>0.19300007500000002</v>
      </c>
      <c r="AG58" s="3">
        <v>3.5999085E-2</v>
      </c>
      <c r="AH58" s="3">
        <v>0.20902955200000001</v>
      </c>
      <c r="AI58" s="3">
        <v>0.34658239500000004</v>
      </c>
      <c r="AJ58" s="3">
        <v>8.5509769999999999E-2</v>
      </c>
      <c r="AK58" s="3">
        <v>0.17325024716000001</v>
      </c>
      <c r="AL58" s="3">
        <v>3.9921728000000004E-2</v>
      </c>
      <c r="AM58" s="3">
        <v>0.17576045600000001</v>
      </c>
      <c r="AN58" s="3">
        <v>7.5999999999999998E-2</v>
      </c>
      <c r="AO58" s="3">
        <v>0.27861485199999997</v>
      </c>
      <c r="AP58" s="3">
        <v>0.17732124400000002</v>
      </c>
      <c r="AQ58" s="3">
        <v>0.194166638</v>
      </c>
      <c r="AR58" s="3">
        <v>0.495942418</v>
      </c>
      <c r="AS58" s="3">
        <v>0.113587489</v>
      </c>
      <c r="AT58" s="3">
        <v>0.247751317</v>
      </c>
      <c r="AU58" s="3">
        <v>0.22939998500000003</v>
      </c>
      <c r="AV58" s="3">
        <v>7.3119007E-2</v>
      </c>
      <c r="AW58" s="3">
        <v>9.3641538634999993E-2</v>
      </c>
      <c r="AX58" s="3">
        <v>0.185450804</v>
      </c>
      <c r="AY58" s="3">
        <v>0.17470000100000002</v>
      </c>
      <c r="AZ58" s="3">
        <v>0.182456804</v>
      </c>
      <c r="BA58" s="3">
        <v>0.18592230499999998</v>
      </c>
      <c r="BB58" s="3">
        <v>0.24379357299999999</v>
      </c>
      <c r="BC58" s="3">
        <v>0.203229998</v>
      </c>
      <c r="BD58" s="3">
        <v>9.4228444115000004E-2</v>
      </c>
      <c r="BE58" s="3">
        <v>0.27285547500000001</v>
      </c>
      <c r="BF58" s="3">
        <v>0.12981953999999998</v>
      </c>
      <c r="BG58" s="3">
        <v>1.0968055959999998</v>
      </c>
      <c r="BH58" s="3">
        <v>0.10936161200000001</v>
      </c>
      <c r="BI58" s="3">
        <v>0.18190000000000001</v>
      </c>
      <c r="BJ58" s="3">
        <v>7.9587257000000008E-2</v>
      </c>
      <c r="BK58" s="3">
        <v>0.47316577299999996</v>
      </c>
      <c r="BL58" s="3">
        <v>0.31339999300000004</v>
      </c>
      <c r="BM58" s="3">
        <v>1.5353600020000002</v>
      </c>
      <c r="BN58" s="53">
        <v>0.24819014119999999</v>
      </c>
    </row>
    <row r="59" spans="2:66" ht="12" customHeight="1">
      <c r="B59" s="191" t="s">
        <v>449</v>
      </c>
      <c r="T59" s="189" t="s">
        <v>29</v>
      </c>
      <c r="U59" s="54">
        <v>0.10842125899999998</v>
      </c>
      <c r="V59" s="55">
        <v>0.12640504300000002</v>
      </c>
      <c r="W59" s="55">
        <v>7.1204403999999999E-2</v>
      </c>
      <c r="X59" s="55">
        <v>0.12808834899999999</v>
      </c>
      <c r="Y59" s="55">
        <v>1.179997701</v>
      </c>
      <c r="Z59" s="55">
        <v>0.21429304099999999</v>
      </c>
      <c r="AA59" s="55">
        <v>0.22202125500000003</v>
      </c>
      <c r="AB59" s="55">
        <v>0.197481137</v>
      </c>
      <c r="AC59" s="55">
        <v>4.9470197758999995E-2</v>
      </c>
      <c r="AD59" s="55">
        <v>0.26061863000000002</v>
      </c>
      <c r="AE59" s="55">
        <v>0.10076502285399999</v>
      </c>
      <c r="AF59" s="55">
        <v>0.157800778</v>
      </c>
      <c r="AG59" s="55">
        <v>0.16105780700000003</v>
      </c>
      <c r="AH59" s="55">
        <v>0.27054046199999993</v>
      </c>
      <c r="AI59" s="55">
        <v>0.27279886800000003</v>
      </c>
      <c r="AJ59" s="55">
        <v>0.37339976443599998</v>
      </c>
      <c r="AK59" s="55">
        <v>8.5468395000000003E-2</v>
      </c>
      <c r="AL59" s="55">
        <v>0.38558926699999996</v>
      </c>
      <c r="AM59" s="55">
        <v>0.46930613700000001</v>
      </c>
      <c r="AN59" s="55">
        <v>0.38193357184599996</v>
      </c>
      <c r="AO59" s="55">
        <v>0.40162571599999997</v>
      </c>
      <c r="AP59" s="55">
        <v>0.44144962600000004</v>
      </c>
      <c r="AQ59" s="55">
        <v>0.599742993</v>
      </c>
      <c r="AR59" s="55">
        <v>0.20924600651899997</v>
      </c>
      <c r="AS59" s="55">
        <v>0.46691733492299986</v>
      </c>
      <c r="AT59" s="55">
        <v>0.36163180099999992</v>
      </c>
      <c r="AU59" s="55">
        <v>0.63063858342099977</v>
      </c>
      <c r="AV59" s="55">
        <v>0.18264817003699998</v>
      </c>
      <c r="AW59" s="55">
        <v>0.40259880207800003</v>
      </c>
      <c r="AX59" s="55">
        <v>0.48905899282000004</v>
      </c>
      <c r="AY59" s="55">
        <v>0.69966839070600007</v>
      </c>
      <c r="AZ59" s="55">
        <v>0.76706092400000014</v>
      </c>
      <c r="BA59" s="55">
        <v>0.30082011047200002</v>
      </c>
      <c r="BB59" s="55">
        <v>0.37728259033100003</v>
      </c>
      <c r="BC59" s="55">
        <v>1.5430374680000003</v>
      </c>
      <c r="BD59" s="55">
        <v>0.41630891799999997</v>
      </c>
      <c r="BE59" s="55">
        <v>0.98717835119999997</v>
      </c>
      <c r="BF59" s="55">
        <v>1.8111243370000003</v>
      </c>
      <c r="BG59" s="55">
        <v>0.48177565299999991</v>
      </c>
      <c r="BH59" s="55">
        <v>0.64504642600000006</v>
      </c>
      <c r="BI59" s="55">
        <v>0.40898514662200008</v>
      </c>
      <c r="BJ59" s="55">
        <v>0.62099873531000005</v>
      </c>
      <c r="BK59" s="55">
        <v>0.71840196156700009</v>
      </c>
      <c r="BL59" s="55">
        <v>0.79176488099999998</v>
      </c>
      <c r="BM59" s="55">
        <v>1.040022250302</v>
      </c>
      <c r="BN59" s="56">
        <v>1.7372139619999998</v>
      </c>
    </row>
    <row r="60" spans="2:66" ht="12" customHeight="1">
      <c r="B60" s="193"/>
      <c r="T60" s="191"/>
    </row>
    <row r="61" spans="2:66" ht="12" customHeight="1">
      <c r="B61" s="193"/>
    </row>
    <row r="62" spans="2:66" ht="12" customHeight="1">
      <c r="B62" s="193"/>
    </row>
    <row r="63" spans="2:66" ht="12" customHeight="1">
      <c r="B63" s="193"/>
    </row>
    <row r="64" spans="2:66" ht="12" customHeight="1">
      <c r="B64" s="193"/>
    </row>
    <row r="65" spans="1:61" ht="12" customHeight="1">
      <c r="B65" s="193"/>
    </row>
    <row r="66" spans="1:61" ht="12" customHeight="1">
      <c r="B66" s="193"/>
    </row>
    <row r="67" spans="1:61" ht="12" customHeight="1">
      <c r="B67" s="193"/>
    </row>
    <row r="68" spans="1:61" s="193" customFormat="1" ht="12" customHeight="1">
      <c r="A68" s="204"/>
      <c r="AI68" s="204"/>
      <c r="AJ68" s="204"/>
      <c r="AK68" s="204"/>
      <c r="AL68" s="204"/>
      <c r="AM68" s="204"/>
      <c r="AN68" s="204"/>
      <c r="AO68" s="204"/>
      <c r="AP68" s="204"/>
      <c r="AQ68" s="204"/>
      <c r="AR68" s="204"/>
      <c r="AS68" s="204"/>
      <c r="AT68" s="204"/>
      <c r="AU68" s="204"/>
      <c r="AV68" s="204"/>
      <c r="AW68" s="204"/>
      <c r="AX68" s="204"/>
      <c r="AY68" s="204"/>
      <c r="AZ68" s="204"/>
      <c r="BA68" s="204"/>
      <c r="BB68" s="204"/>
      <c r="BC68" s="204"/>
      <c r="BD68" s="204"/>
      <c r="BE68" s="204"/>
      <c r="BF68" s="204"/>
      <c r="BG68" s="204"/>
      <c r="BH68" s="204"/>
      <c r="BI68" s="204"/>
    </row>
    <row r="69" spans="1:61" s="193" customFormat="1" ht="12" customHeight="1">
      <c r="A69" s="204"/>
      <c r="AI69" s="204"/>
      <c r="AJ69" s="204"/>
      <c r="AK69" s="204"/>
      <c r="AL69" s="204"/>
      <c r="AM69" s="204"/>
      <c r="AN69" s="204"/>
      <c r="AO69" s="204"/>
      <c r="AP69" s="204"/>
      <c r="AQ69" s="204"/>
      <c r="AR69" s="204"/>
      <c r="AS69" s="204"/>
      <c r="AT69" s="204"/>
      <c r="AU69" s="204"/>
      <c r="AV69" s="204"/>
      <c r="AW69" s="204"/>
      <c r="AX69" s="204"/>
      <c r="AY69" s="204"/>
      <c r="AZ69" s="204"/>
      <c r="BA69" s="204"/>
      <c r="BB69" s="204"/>
      <c r="BC69" s="204"/>
      <c r="BD69" s="204"/>
      <c r="BE69" s="204"/>
      <c r="BF69" s="204"/>
      <c r="BG69" s="204"/>
      <c r="BH69" s="204"/>
      <c r="BI69" s="204"/>
    </row>
    <row r="70" spans="1:61" s="193" customFormat="1" ht="12" customHeight="1">
      <c r="A70" s="204"/>
      <c r="AI70" s="204"/>
      <c r="AJ70" s="204"/>
      <c r="AK70" s="204"/>
      <c r="AL70" s="204"/>
      <c r="AM70" s="204"/>
      <c r="AN70" s="204"/>
      <c r="AO70" s="204"/>
      <c r="AP70" s="204"/>
      <c r="AQ70" s="204"/>
      <c r="AR70" s="204"/>
      <c r="AS70" s="204"/>
      <c r="AT70" s="204"/>
      <c r="AU70" s="204"/>
      <c r="AV70" s="204"/>
      <c r="AW70" s="204"/>
      <c r="AX70" s="204"/>
      <c r="AY70" s="204"/>
      <c r="AZ70" s="204"/>
      <c r="BA70" s="204"/>
      <c r="BB70" s="204"/>
      <c r="BC70" s="204"/>
      <c r="BD70" s="204"/>
      <c r="BE70" s="204"/>
      <c r="BF70" s="204"/>
      <c r="BG70" s="204"/>
      <c r="BH70" s="204"/>
      <c r="BI70" s="204"/>
    </row>
    <row r="71" spans="1:61" s="193" customFormat="1" ht="12" customHeight="1">
      <c r="A71" s="204"/>
      <c r="AI71" s="204"/>
      <c r="AJ71" s="204"/>
      <c r="AK71" s="204"/>
      <c r="AL71" s="204"/>
      <c r="AM71" s="204"/>
      <c r="AN71" s="204"/>
      <c r="AO71" s="204"/>
      <c r="AP71" s="204"/>
      <c r="AQ71" s="204"/>
      <c r="AR71" s="204"/>
      <c r="AS71" s="204"/>
      <c r="AT71" s="204"/>
      <c r="AU71" s="204"/>
      <c r="AV71" s="204"/>
      <c r="AW71" s="204"/>
      <c r="AX71" s="204"/>
      <c r="AY71" s="204"/>
      <c r="AZ71" s="204"/>
      <c r="BA71" s="204"/>
      <c r="BB71" s="204"/>
      <c r="BC71" s="204"/>
      <c r="BD71" s="204"/>
      <c r="BE71" s="204"/>
      <c r="BF71" s="204"/>
      <c r="BG71" s="204"/>
      <c r="BH71" s="204"/>
      <c r="BI71" s="204"/>
    </row>
    <row r="72" spans="1:61" s="193" customFormat="1" ht="12" customHeight="1">
      <c r="A72" s="204"/>
      <c r="AI72" s="204"/>
      <c r="AJ72" s="204"/>
      <c r="AK72" s="204"/>
      <c r="AL72" s="204"/>
      <c r="AM72" s="204"/>
      <c r="AN72" s="204"/>
      <c r="AO72" s="204"/>
      <c r="AP72" s="204"/>
      <c r="AQ72" s="204"/>
      <c r="AR72" s="204"/>
      <c r="AS72" s="204"/>
      <c r="AT72" s="204"/>
      <c r="AU72" s="204"/>
      <c r="AV72" s="204"/>
      <c r="AW72" s="204"/>
      <c r="AX72" s="204"/>
      <c r="AY72" s="204"/>
      <c r="AZ72" s="204"/>
      <c r="BA72" s="204"/>
      <c r="BB72" s="204"/>
      <c r="BC72" s="204"/>
      <c r="BD72" s="204"/>
      <c r="BE72" s="204"/>
      <c r="BF72" s="204"/>
      <c r="BG72" s="204"/>
      <c r="BH72" s="204"/>
      <c r="BI72" s="204"/>
    </row>
    <row r="73" spans="1:61" s="193" customFormat="1" ht="12" customHeight="1">
      <c r="A73" s="204"/>
      <c r="AI73" s="204"/>
      <c r="AJ73" s="204"/>
      <c r="AK73" s="204"/>
      <c r="AL73" s="204"/>
      <c r="AM73" s="204"/>
      <c r="AN73" s="204"/>
      <c r="AO73" s="204"/>
      <c r="AP73" s="204"/>
      <c r="AQ73" s="204"/>
      <c r="AR73" s="204"/>
      <c r="AS73" s="204"/>
      <c r="AT73" s="204"/>
      <c r="AU73" s="204"/>
      <c r="AV73" s="204"/>
      <c r="AW73" s="204"/>
      <c r="AX73" s="204"/>
      <c r="AY73" s="204"/>
      <c r="AZ73" s="204"/>
      <c r="BA73" s="204"/>
      <c r="BB73" s="204"/>
      <c r="BC73" s="204"/>
      <c r="BD73" s="204"/>
      <c r="BE73" s="204"/>
      <c r="BF73" s="204"/>
      <c r="BG73" s="204"/>
      <c r="BH73" s="204"/>
      <c r="BI73" s="204"/>
    </row>
    <row r="74" spans="1:61" s="193" customFormat="1" ht="12" customHeight="1">
      <c r="A74" s="204"/>
      <c r="AI74" s="204"/>
      <c r="AJ74" s="204"/>
      <c r="AK74" s="204"/>
      <c r="AL74" s="204"/>
      <c r="AM74" s="204"/>
      <c r="AN74" s="204"/>
      <c r="AO74" s="204"/>
      <c r="AP74" s="204"/>
      <c r="AQ74" s="204"/>
      <c r="AR74" s="204"/>
      <c r="AS74" s="204"/>
      <c r="AT74" s="204"/>
      <c r="AU74" s="204"/>
      <c r="AV74" s="204"/>
      <c r="AW74" s="204"/>
      <c r="AX74" s="204"/>
      <c r="AY74" s="204"/>
      <c r="AZ74" s="204"/>
      <c r="BA74" s="204"/>
      <c r="BB74" s="204"/>
      <c r="BC74" s="204"/>
      <c r="BD74" s="204"/>
      <c r="BE74" s="204"/>
      <c r="BF74" s="204"/>
      <c r="BG74" s="204"/>
      <c r="BH74" s="204"/>
      <c r="BI74" s="204"/>
    </row>
    <row r="75" spans="1:61" s="193" customFormat="1" ht="12" customHeight="1">
      <c r="A75" s="204"/>
      <c r="AI75" s="204"/>
      <c r="AJ75" s="204"/>
      <c r="AK75" s="204"/>
      <c r="AL75" s="204"/>
      <c r="AM75" s="204"/>
      <c r="AN75" s="204"/>
      <c r="AO75" s="204"/>
      <c r="AP75" s="204"/>
      <c r="AQ75" s="204"/>
      <c r="AR75" s="204"/>
      <c r="AS75" s="204"/>
      <c r="AT75" s="204"/>
      <c r="AU75" s="204"/>
      <c r="AV75" s="204"/>
      <c r="AW75" s="204"/>
      <c r="AX75" s="204"/>
      <c r="AY75" s="204"/>
      <c r="AZ75" s="204"/>
      <c r="BA75" s="204"/>
      <c r="BB75" s="204"/>
      <c r="BC75" s="204"/>
      <c r="BD75" s="204"/>
      <c r="BE75" s="204"/>
      <c r="BF75" s="204"/>
      <c r="BG75" s="204"/>
      <c r="BH75" s="204"/>
      <c r="BI75" s="204"/>
    </row>
    <row r="76" spans="1:61" s="193" customFormat="1" ht="12" customHeight="1">
      <c r="A76" s="204"/>
      <c r="AI76" s="204"/>
      <c r="AJ76" s="204"/>
      <c r="AK76" s="204"/>
      <c r="AL76" s="204"/>
      <c r="AM76" s="204"/>
      <c r="AN76" s="204"/>
      <c r="AO76" s="204"/>
      <c r="AP76" s="204"/>
      <c r="AQ76" s="204"/>
      <c r="AR76" s="204"/>
      <c r="AS76" s="204"/>
      <c r="AT76" s="204"/>
      <c r="AU76" s="204"/>
      <c r="AV76" s="204"/>
      <c r="AW76" s="204"/>
      <c r="AX76" s="204"/>
      <c r="AY76" s="204"/>
      <c r="AZ76" s="204"/>
      <c r="BA76" s="204"/>
      <c r="BB76" s="204"/>
      <c r="BC76" s="204"/>
      <c r="BD76" s="204"/>
      <c r="BE76" s="204"/>
      <c r="BF76" s="204"/>
      <c r="BG76" s="204"/>
      <c r="BH76" s="204"/>
      <c r="BI76" s="204"/>
    </row>
    <row r="77" spans="1:61" s="193" customFormat="1" ht="12" customHeight="1">
      <c r="A77" s="204"/>
      <c r="AI77" s="204"/>
      <c r="AJ77" s="204"/>
      <c r="AK77" s="204"/>
      <c r="AL77" s="204"/>
      <c r="AM77" s="204"/>
      <c r="AN77" s="204"/>
      <c r="AO77" s="204"/>
      <c r="AP77" s="204"/>
      <c r="AQ77" s="204"/>
      <c r="AR77" s="204"/>
      <c r="AS77" s="204"/>
      <c r="AT77" s="204"/>
      <c r="AU77" s="204"/>
      <c r="AV77" s="204"/>
      <c r="AW77" s="204"/>
      <c r="AX77" s="204"/>
      <c r="AY77" s="204"/>
      <c r="AZ77" s="204"/>
      <c r="BA77" s="204"/>
      <c r="BB77" s="204"/>
      <c r="BC77" s="204"/>
      <c r="BD77" s="204"/>
      <c r="BE77" s="204"/>
      <c r="BF77" s="204"/>
      <c r="BG77" s="204"/>
      <c r="BH77" s="204"/>
      <c r="BI77" s="204"/>
    </row>
    <row r="78" spans="1:61" s="193" customFormat="1" ht="12" customHeight="1">
      <c r="A78" s="204"/>
      <c r="AI78" s="204"/>
      <c r="AJ78" s="204"/>
      <c r="AK78" s="204"/>
      <c r="AL78" s="204"/>
      <c r="AM78" s="204"/>
      <c r="AN78" s="204"/>
      <c r="AO78" s="204"/>
      <c r="AP78" s="204"/>
      <c r="AQ78" s="204"/>
      <c r="AR78" s="204"/>
      <c r="AS78" s="204"/>
      <c r="AT78" s="204"/>
      <c r="AU78" s="204"/>
      <c r="AV78" s="204"/>
      <c r="AW78" s="204"/>
      <c r="AX78" s="204"/>
      <c r="AY78" s="204"/>
      <c r="AZ78" s="204"/>
      <c r="BA78" s="204"/>
      <c r="BB78" s="204"/>
      <c r="BC78" s="204"/>
      <c r="BD78" s="204"/>
      <c r="BE78" s="204"/>
      <c r="BF78" s="204"/>
      <c r="BG78" s="204"/>
      <c r="BH78" s="204"/>
      <c r="BI78" s="204"/>
    </row>
    <row r="79" spans="1:61" s="193" customFormat="1" ht="12" customHeight="1">
      <c r="A79" s="204"/>
      <c r="AI79" s="204"/>
      <c r="AJ79" s="204"/>
      <c r="AK79" s="204"/>
      <c r="AL79" s="204"/>
      <c r="AM79" s="204"/>
      <c r="AN79" s="204"/>
      <c r="AO79" s="204"/>
      <c r="AP79" s="204"/>
      <c r="AQ79" s="204"/>
      <c r="AR79" s="204"/>
      <c r="AS79" s="204"/>
      <c r="AT79" s="204"/>
      <c r="AU79" s="204"/>
      <c r="AV79" s="204"/>
      <c r="AW79" s="204"/>
      <c r="AX79" s="204"/>
      <c r="AY79" s="204"/>
      <c r="AZ79" s="204"/>
      <c r="BA79" s="204"/>
      <c r="BB79" s="204"/>
      <c r="BC79" s="204"/>
      <c r="BD79" s="204"/>
      <c r="BE79" s="204"/>
      <c r="BF79" s="204"/>
      <c r="BG79" s="204"/>
      <c r="BH79" s="204"/>
      <c r="BI79" s="204"/>
    </row>
    <row r="80" spans="1:61" s="193" customFormat="1" ht="12" customHeight="1">
      <c r="A80" s="204"/>
      <c r="AI80" s="204"/>
      <c r="AJ80" s="204"/>
      <c r="AK80" s="204"/>
      <c r="AL80" s="204"/>
      <c r="AM80" s="204"/>
      <c r="AN80" s="204"/>
      <c r="AO80" s="204"/>
      <c r="AP80" s="204"/>
      <c r="AQ80" s="204"/>
      <c r="AR80" s="204"/>
      <c r="AS80" s="204"/>
      <c r="AT80" s="204"/>
      <c r="AU80" s="204"/>
      <c r="AV80" s="204"/>
      <c r="AW80" s="204"/>
      <c r="AX80" s="204"/>
      <c r="AY80" s="204"/>
      <c r="AZ80" s="204"/>
      <c r="BA80" s="204"/>
      <c r="BB80" s="204"/>
      <c r="BC80" s="204"/>
      <c r="BD80" s="204"/>
      <c r="BE80" s="204"/>
      <c r="BF80" s="204"/>
      <c r="BG80" s="204"/>
      <c r="BH80" s="204"/>
      <c r="BI80" s="204"/>
    </row>
    <row r="81" spans="1:61" s="193" customFormat="1" ht="12" customHeight="1">
      <c r="A81" s="204"/>
      <c r="AI81" s="204"/>
      <c r="AJ81" s="204"/>
      <c r="AK81" s="204"/>
      <c r="AL81" s="204"/>
      <c r="AM81" s="204"/>
      <c r="AN81" s="204"/>
      <c r="AO81" s="204"/>
      <c r="AP81" s="204"/>
      <c r="AQ81" s="204"/>
      <c r="AR81" s="204"/>
      <c r="AS81" s="204"/>
      <c r="AT81" s="204"/>
      <c r="AU81" s="204"/>
      <c r="AV81" s="204"/>
      <c r="AW81" s="204"/>
      <c r="AX81" s="204"/>
      <c r="AY81" s="204"/>
      <c r="AZ81" s="204"/>
      <c r="BA81" s="204"/>
      <c r="BB81" s="204"/>
      <c r="BC81" s="204"/>
      <c r="BD81" s="204"/>
      <c r="BE81" s="204"/>
      <c r="BF81" s="204"/>
      <c r="BG81" s="204"/>
      <c r="BH81" s="204"/>
      <c r="BI81" s="204"/>
    </row>
    <row r="82" spans="1:61" s="193" customFormat="1" ht="12" customHeight="1">
      <c r="A82" s="204"/>
      <c r="AI82" s="204"/>
      <c r="AJ82" s="204"/>
      <c r="AK82" s="204"/>
      <c r="AL82" s="204"/>
      <c r="AM82" s="204"/>
      <c r="AN82" s="204"/>
      <c r="AO82" s="204"/>
      <c r="AP82" s="204"/>
      <c r="AQ82" s="204"/>
      <c r="AR82" s="204"/>
      <c r="AS82" s="204"/>
      <c r="AT82" s="204"/>
      <c r="AU82" s="204"/>
      <c r="AV82" s="204"/>
      <c r="AW82" s="204"/>
      <c r="AX82" s="204"/>
      <c r="AY82" s="204"/>
      <c r="AZ82" s="204"/>
      <c r="BA82" s="204"/>
      <c r="BB82" s="204"/>
      <c r="BC82" s="204"/>
      <c r="BD82" s="204"/>
      <c r="BE82" s="204"/>
      <c r="BF82" s="204"/>
      <c r="BG82" s="204"/>
      <c r="BH82" s="204"/>
      <c r="BI82" s="204"/>
    </row>
    <row r="83" spans="1:61" s="193" customFormat="1" ht="12" customHeight="1">
      <c r="A83" s="204"/>
      <c r="AI83" s="204"/>
      <c r="AJ83" s="204"/>
      <c r="AK83" s="204"/>
      <c r="AL83" s="204"/>
      <c r="AM83" s="204"/>
      <c r="AN83" s="204"/>
      <c r="AO83" s="204"/>
      <c r="AP83" s="204"/>
      <c r="AQ83" s="204"/>
      <c r="AR83" s="204"/>
      <c r="AS83" s="204"/>
      <c r="AT83" s="204"/>
      <c r="AU83" s="204"/>
      <c r="AV83" s="204"/>
      <c r="AW83" s="204"/>
      <c r="AX83" s="204"/>
      <c r="AY83" s="204"/>
      <c r="AZ83" s="204"/>
      <c r="BA83" s="204"/>
      <c r="BB83" s="204"/>
      <c r="BC83" s="204"/>
      <c r="BD83" s="204"/>
      <c r="BE83" s="204"/>
      <c r="BF83" s="204"/>
      <c r="BG83" s="204"/>
      <c r="BH83" s="204"/>
      <c r="BI83" s="204"/>
    </row>
  </sheetData>
  <mergeCells count="24">
    <mergeCell ref="BM48:BN48"/>
    <mergeCell ref="U48:X48"/>
    <mergeCell ref="Y48:AB48"/>
    <mergeCell ref="AC48:AF48"/>
    <mergeCell ref="AG48:AJ48"/>
    <mergeCell ref="AK48:AN48"/>
    <mergeCell ref="AO48:AR48"/>
    <mergeCell ref="AS48:AV48"/>
    <mergeCell ref="AW48:AZ48"/>
    <mergeCell ref="BA48:BD48"/>
    <mergeCell ref="BE48:BH48"/>
    <mergeCell ref="BI48:BL48"/>
    <mergeCell ref="BM7:BN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C95F2-71DD-4F93-B947-F542C7907882}">
  <sheetPr>
    <tabColor theme="3"/>
  </sheetPr>
  <dimension ref="B5:BO76"/>
  <sheetViews>
    <sheetView showGridLines="0" zoomScaleNormal="100" workbookViewId="0"/>
  </sheetViews>
  <sheetFormatPr defaultColWidth="7.77734375" defaultRowHeight="12" customHeight="1"/>
  <cols>
    <col min="1" max="1" width="3.77734375" style="209" customWidth="1"/>
    <col min="2" max="2" width="19.44140625" style="209" bestFit="1" customWidth="1"/>
    <col min="3" max="20" width="7.77734375" style="209"/>
    <col min="21" max="21" width="18.21875" style="209" bestFit="1" customWidth="1"/>
    <col min="22" max="16384" width="7.77734375" style="209"/>
  </cols>
  <sheetData>
    <row r="5" spans="2:67" ht="12" customHeight="1">
      <c r="U5" s="204"/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  <c r="AI5" s="193"/>
      <c r="AJ5" s="193"/>
      <c r="AK5" s="193"/>
      <c r="AL5" s="193"/>
      <c r="AM5" s="193"/>
      <c r="AN5" s="193"/>
      <c r="AO5" s="193"/>
      <c r="AP5" s="193"/>
      <c r="AQ5" s="193"/>
      <c r="AR5" s="193"/>
      <c r="AS5" s="193"/>
      <c r="AT5" s="193"/>
      <c r="AU5" s="193"/>
      <c r="AV5" s="193"/>
      <c r="AW5" s="193"/>
      <c r="AX5" s="193"/>
      <c r="AY5" s="193"/>
      <c r="AZ5" s="193"/>
      <c r="BA5" s="193"/>
      <c r="BB5" s="193"/>
      <c r="BC5" s="193"/>
      <c r="BD5" s="193"/>
      <c r="BE5" s="193"/>
      <c r="BF5" s="193"/>
      <c r="BG5" s="193"/>
      <c r="BH5" s="193"/>
      <c r="BI5" s="193"/>
      <c r="BJ5" s="193"/>
      <c r="BK5" s="193"/>
      <c r="BL5" s="193"/>
      <c r="BM5" s="193"/>
      <c r="BN5" s="193"/>
      <c r="BO5" s="193"/>
    </row>
    <row r="6" spans="2:67" ht="12" customHeight="1">
      <c r="B6" s="210"/>
      <c r="C6" s="211" t="s">
        <v>168</v>
      </c>
      <c r="D6" s="210"/>
      <c r="E6" s="210"/>
      <c r="F6" s="210"/>
      <c r="G6" s="210"/>
      <c r="H6" s="210"/>
      <c r="I6" s="210"/>
      <c r="J6" s="210"/>
      <c r="K6" s="210"/>
      <c r="L6" s="210"/>
      <c r="M6" s="210"/>
      <c r="N6" s="210"/>
      <c r="O6" s="210"/>
      <c r="P6" s="210"/>
      <c r="Q6" s="210"/>
      <c r="R6" s="210"/>
      <c r="U6" s="204"/>
      <c r="V6" s="211" t="s">
        <v>168</v>
      </c>
      <c r="W6" s="204"/>
      <c r="X6" s="204"/>
      <c r="Y6" s="204"/>
      <c r="Z6" s="204"/>
      <c r="AA6" s="204"/>
      <c r="AB6" s="204"/>
      <c r="AC6" s="204"/>
      <c r="AD6" s="204"/>
      <c r="AE6" s="204"/>
      <c r="AF6" s="204"/>
      <c r="AG6" s="204"/>
      <c r="AH6" s="204"/>
      <c r="AI6" s="204"/>
      <c r="AJ6" s="204"/>
      <c r="AK6" s="204"/>
      <c r="AL6" s="204"/>
      <c r="AM6" s="204"/>
      <c r="AN6" s="204"/>
      <c r="AO6" s="204"/>
      <c r="AP6" s="204"/>
      <c r="AQ6" s="204"/>
      <c r="AR6" s="204"/>
      <c r="AS6" s="204"/>
      <c r="AT6" s="204"/>
      <c r="AU6" s="204"/>
      <c r="AV6" s="204"/>
      <c r="AW6" s="204"/>
      <c r="AX6" s="204"/>
      <c r="AY6" s="204"/>
      <c r="AZ6" s="204"/>
      <c r="BA6" s="204"/>
      <c r="BB6" s="204"/>
      <c r="BC6" s="204"/>
      <c r="BD6" s="204"/>
      <c r="BE6" s="204"/>
      <c r="BF6" s="204"/>
      <c r="BG6" s="204"/>
      <c r="BH6" s="204"/>
      <c r="BI6" s="204"/>
      <c r="BJ6" s="204"/>
      <c r="BK6" s="204"/>
      <c r="BL6" s="204"/>
      <c r="BM6" s="204"/>
      <c r="BN6" s="193"/>
      <c r="BO6" s="193"/>
    </row>
    <row r="7" spans="2:67" ht="12" customHeight="1">
      <c r="B7" s="212"/>
      <c r="C7" s="189">
        <v>2006</v>
      </c>
      <c r="D7" s="189">
        <v>2007</v>
      </c>
      <c r="E7" s="189">
        <v>2008</v>
      </c>
      <c r="F7" s="189">
        <v>2009</v>
      </c>
      <c r="G7" s="189">
        <v>2010</v>
      </c>
      <c r="H7" s="189">
        <v>2011</v>
      </c>
      <c r="I7" s="189">
        <v>2012</v>
      </c>
      <c r="J7" s="189">
        <v>2013</v>
      </c>
      <c r="K7" s="189">
        <v>2014</v>
      </c>
      <c r="L7" s="189">
        <v>2015</v>
      </c>
      <c r="M7" s="189">
        <v>2016</v>
      </c>
      <c r="N7" s="189">
        <v>2017</v>
      </c>
      <c r="O7" s="189">
        <v>2018</v>
      </c>
      <c r="P7" s="189">
        <v>2019</v>
      </c>
      <c r="Q7" s="189">
        <v>2020</v>
      </c>
      <c r="R7" s="195">
        <v>2021</v>
      </c>
      <c r="U7" s="204"/>
      <c r="V7" s="335">
        <v>2010</v>
      </c>
      <c r="W7" s="335"/>
      <c r="X7" s="335"/>
      <c r="Y7" s="335"/>
      <c r="Z7" s="335">
        <v>2011</v>
      </c>
      <c r="AA7" s="335"/>
      <c r="AB7" s="335"/>
      <c r="AC7" s="335"/>
      <c r="AD7" s="335">
        <v>2012</v>
      </c>
      <c r="AE7" s="335"/>
      <c r="AF7" s="335"/>
      <c r="AG7" s="335"/>
      <c r="AH7" s="335">
        <v>2013</v>
      </c>
      <c r="AI7" s="335"/>
      <c r="AJ7" s="335"/>
      <c r="AK7" s="335"/>
      <c r="AL7" s="335">
        <v>2014</v>
      </c>
      <c r="AM7" s="335"/>
      <c r="AN7" s="335"/>
      <c r="AO7" s="335"/>
      <c r="AP7" s="335">
        <v>2015</v>
      </c>
      <c r="AQ7" s="335"/>
      <c r="AR7" s="335"/>
      <c r="AS7" s="335"/>
      <c r="AT7" s="335">
        <v>2016</v>
      </c>
      <c r="AU7" s="335"/>
      <c r="AV7" s="335"/>
      <c r="AW7" s="335"/>
      <c r="AX7" s="335">
        <v>2017</v>
      </c>
      <c r="AY7" s="335"/>
      <c r="AZ7" s="335"/>
      <c r="BA7" s="335"/>
      <c r="BB7" s="335">
        <v>2018</v>
      </c>
      <c r="BC7" s="335"/>
      <c r="BD7" s="335"/>
      <c r="BE7" s="335"/>
      <c r="BF7" s="335">
        <v>2019</v>
      </c>
      <c r="BG7" s="335"/>
      <c r="BH7" s="335"/>
      <c r="BI7" s="335"/>
      <c r="BJ7" s="190">
        <v>2020</v>
      </c>
      <c r="BK7" s="190"/>
      <c r="BL7" s="190"/>
      <c r="BM7" s="190"/>
      <c r="BN7" s="335">
        <v>2021</v>
      </c>
      <c r="BO7" s="335"/>
    </row>
    <row r="8" spans="2:67" ht="12" customHeight="1">
      <c r="B8" s="213" t="s">
        <v>34</v>
      </c>
      <c r="C8" s="29">
        <v>18.224673927479014</v>
      </c>
      <c r="D8" s="30">
        <v>24.037767745305011</v>
      </c>
      <c r="E8" s="30">
        <v>21.692318061246024</v>
      </c>
      <c r="F8" s="30">
        <v>14.383919412076001</v>
      </c>
      <c r="G8" s="30">
        <v>16.098620066127012</v>
      </c>
      <c r="H8" s="30">
        <v>25.300654810415988</v>
      </c>
      <c r="I8" s="30">
        <v>22.095184337909</v>
      </c>
      <c r="J8" s="30">
        <v>26.066514371038</v>
      </c>
      <c r="K8" s="30">
        <v>48.443137896392031</v>
      </c>
      <c r="L8" s="30">
        <v>58.91807283589106</v>
      </c>
      <c r="M8" s="30">
        <v>57.095537163914997</v>
      </c>
      <c r="N8" s="30">
        <v>57.970284125957996</v>
      </c>
      <c r="O8" s="30">
        <v>108.06905885661503</v>
      </c>
      <c r="P8" s="30">
        <v>104.40408654138197</v>
      </c>
      <c r="Q8" s="30">
        <v>123.28283833799699</v>
      </c>
      <c r="R8" s="31">
        <v>115.86940749468286</v>
      </c>
      <c r="U8" s="204"/>
      <c r="V8" s="190" t="s">
        <v>3</v>
      </c>
      <c r="W8" s="190" t="s">
        <v>4</v>
      </c>
      <c r="X8" s="190" t="s">
        <v>5</v>
      </c>
      <c r="Y8" s="190" t="s">
        <v>6</v>
      </c>
      <c r="Z8" s="190" t="s">
        <v>3</v>
      </c>
      <c r="AA8" s="190" t="s">
        <v>4</v>
      </c>
      <c r="AB8" s="190" t="s">
        <v>5</v>
      </c>
      <c r="AC8" s="190" t="s">
        <v>6</v>
      </c>
      <c r="AD8" s="190" t="s">
        <v>3</v>
      </c>
      <c r="AE8" s="190" t="s">
        <v>4</v>
      </c>
      <c r="AF8" s="190" t="s">
        <v>5</v>
      </c>
      <c r="AG8" s="190" t="s">
        <v>6</v>
      </c>
      <c r="AH8" s="190" t="s">
        <v>3</v>
      </c>
      <c r="AI8" s="190" t="s">
        <v>4</v>
      </c>
      <c r="AJ8" s="190" t="s">
        <v>5</v>
      </c>
      <c r="AK8" s="190" t="s">
        <v>6</v>
      </c>
      <c r="AL8" s="190" t="s">
        <v>3</v>
      </c>
      <c r="AM8" s="190" t="s">
        <v>4</v>
      </c>
      <c r="AN8" s="190" t="s">
        <v>5</v>
      </c>
      <c r="AO8" s="190" t="s">
        <v>6</v>
      </c>
      <c r="AP8" s="190" t="s">
        <v>3</v>
      </c>
      <c r="AQ8" s="190" t="s">
        <v>4</v>
      </c>
      <c r="AR8" s="190" t="s">
        <v>5</v>
      </c>
      <c r="AS8" s="190" t="s">
        <v>6</v>
      </c>
      <c r="AT8" s="190" t="s">
        <v>3</v>
      </c>
      <c r="AU8" s="190" t="s">
        <v>4</v>
      </c>
      <c r="AV8" s="190" t="s">
        <v>5</v>
      </c>
      <c r="AW8" s="190" t="s">
        <v>6</v>
      </c>
      <c r="AX8" s="190" t="s">
        <v>3</v>
      </c>
      <c r="AY8" s="190" t="s">
        <v>4</v>
      </c>
      <c r="AZ8" s="190" t="s">
        <v>5</v>
      </c>
      <c r="BA8" s="190" t="s">
        <v>6</v>
      </c>
      <c r="BB8" s="190" t="s">
        <v>3</v>
      </c>
      <c r="BC8" s="190" t="s">
        <v>4</v>
      </c>
      <c r="BD8" s="190" t="s">
        <v>5</v>
      </c>
      <c r="BE8" s="190" t="s">
        <v>6</v>
      </c>
      <c r="BF8" s="190" t="s">
        <v>3</v>
      </c>
      <c r="BG8" s="190" t="s">
        <v>4</v>
      </c>
      <c r="BH8" s="190" t="s">
        <v>5</v>
      </c>
      <c r="BI8" s="190" t="s">
        <v>6</v>
      </c>
      <c r="BJ8" s="190" t="s">
        <v>3</v>
      </c>
      <c r="BK8" s="190" t="s">
        <v>4</v>
      </c>
      <c r="BL8" s="190" t="s">
        <v>5</v>
      </c>
      <c r="BM8" s="190" t="s">
        <v>6</v>
      </c>
      <c r="BN8" s="190" t="s">
        <v>3</v>
      </c>
      <c r="BO8" s="190" t="s">
        <v>4</v>
      </c>
    </row>
    <row r="9" spans="2:67" ht="12" customHeight="1">
      <c r="B9" s="213" t="s">
        <v>36</v>
      </c>
      <c r="C9" s="32">
        <v>1249</v>
      </c>
      <c r="D9" s="2">
        <v>1500</v>
      </c>
      <c r="E9" s="2">
        <v>1585</v>
      </c>
      <c r="F9" s="2">
        <v>1131</v>
      </c>
      <c r="G9" s="2">
        <v>1270</v>
      </c>
      <c r="H9" s="2">
        <v>1565</v>
      </c>
      <c r="I9" s="2">
        <v>1834</v>
      </c>
      <c r="J9" s="2">
        <v>2199</v>
      </c>
      <c r="K9" s="2">
        <v>2712</v>
      </c>
      <c r="L9" s="2">
        <v>2911</v>
      </c>
      <c r="M9" s="2">
        <v>2793</v>
      </c>
      <c r="N9" s="2">
        <v>3026</v>
      </c>
      <c r="O9" s="2">
        <v>3517</v>
      </c>
      <c r="P9" s="2">
        <v>3759</v>
      </c>
      <c r="Q9" s="2">
        <v>3784</v>
      </c>
      <c r="R9" s="33">
        <v>2311</v>
      </c>
      <c r="U9" s="189" t="s">
        <v>34</v>
      </c>
      <c r="V9" s="29">
        <v>3.6833943401199991</v>
      </c>
      <c r="W9" s="30">
        <v>5.0466599304580022</v>
      </c>
      <c r="X9" s="30">
        <v>3.6325568903040004</v>
      </c>
      <c r="Y9" s="30">
        <v>3.7360089052450003</v>
      </c>
      <c r="Z9" s="30">
        <v>8.4621031567699987</v>
      </c>
      <c r="AA9" s="30">
        <v>4.794747000000001</v>
      </c>
      <c r="AB9" s="30">
        <v>6.6605371393090049</v>
      </c>
      <c r="AC9" s="30">
        <v>5.3832675143370023</v>
      </c>
      <c r="AD9" s="30">
        <v>5.6009107038430015</v>
      </c>
      <c r="AE9" s="30">
        <v>5.7745739864449996</v>
      </c>
      <c r="AF9" s="30">
        <v>5.6852590154919982</v>
      </c>
      <c r="AG9" s="30">
        <v>5.0344406321290025</v>
      </c>
      <c r="AH9" s="30">
        <v>5.9997243526740007</v>
      </c>
      <c r="AI9" s="30">
        <v>5.8194743251959995</v>
      </c>
      <c r="AJ9" s="30">
        <v>7.0977366575260001</v>
      </c>
      <c r="AK9" s="30">
        <v>7.1495790356420033</v>
      </c>
      <c r="AL9" s="30">
        <v>9.595191570847005</v>
      </c>
      <c r="AM9" s="30">
        <v>16.060596778748998</v>
      </c>
      <c r="AN9" s="30">
        <v>10.456282894049004</v>
      </c>
      <c r="AO9" s="30">
        <v>12.331066652746999</v>
      </c>
      <c r="AP9" s="30">
        <v>13.783977143899</v>
      </c>
      <c r="AQ9" s="30">
        <v>14.771571311803003</v>
      </c>
      <c r="AR9" s="30">
        <v>16.769756845470003</v>
      </c>
      <c r="AS9" s="30">
        <v>13.592767534719009</v>
      </c>
      <c r="AT9" s="30">
        <v>14.323345220935009</v>
      </c>
      <c r="AU9" s="30">
        <v>20.338338319519998</v>
      </c>
      <c r="AV9" s="30">
        <v>12.235335148419001</v>
      </c>
      <c r="AW9" s="30">
        <v>10.198518475041002</v>
      </c>
      <c r="AX9" s="30">
        <v>10.893274291814</v>
      </c>
      <c r="AY9" s="30">
        <v>14.986944112775003</v>
      </c>
      <c r="AZ9" s="30">
        <v>17.320681925153011</v>
      </c>
      <c r="BA9" s="30">
        <v>14.769383796216003</v>
      </c>
      <c r="BB9" s="30">
        <v>20.508041839124001</v>
      </c>
      <c r="BC9" s="30">
        <v>23.267816319434004</v>
      </c>
      <c r="BD9" s="30">
        <v>25.269679908905005</v>
      </c>
      <c r="BE9" s="30">
        <v>39.023520789151988</v>
      </c>
      <c r="BF9" s="30">
        <v>28.48300673888799</v>
      </c>
      <c r="BG9" s="30">
        <v>26.148899785625002</v>
      </c>
      <c r="BH9" s="30">
        <v>26.923425449097987</v>
      </c>
      <c r="BI9" s="30">
        <v>22.848754567770989</v>
      </c>
      <c r="BJ9" s="30">
        <v>27.702578547508985</v>
      </c>
      <c r="BK9" s="30">
        <v>27.897088303211998</v>
      </c>
      <c r="BL9" s="30">
        <v>35.506549520489969</v>
      </c>
      <c r="BM9" s="30">
        <v>32.176621966786016</v>
      </c>
      <c r="BN9" s="30">
        <v>59.016607539063941</v>
      </c>
      <c r="BO9" s="31">
        <v>56.852799955618984</v>
      </c>
    </row>
    <row r="10" spans="2:67" ht="12" customHeight="1">
      <c r="B10" s="213" t="s">
        <v>160</v>
      </c>
      <c r="C10" s="60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>
        <v>256</v>
      </c>
      <c r="R10" s="61">
        <v>990</v>
      </c>
      <c r="U10" s="189" t="s">
        <v>36</v>
      </c>
      <c r="V10" s="32">
        <v>325</v>
      </c>
      <c r="W10" s="2">
        <v>325</v>
      </c>
      <c r="X10" s="2">
        <v>293</v>
      </c>
      <c r="Y10" s="2">
        <v>327</v>
      </c>
      <c r="Z10" s="2">
        <v>394</v>
      </c>
      <c r="AA10" s="2">
        <v>370</v>
      </c>
      <c r="AB10" s="2">
        <v>418</v>
      </c>
      <c r="AC10" s="2">
        <v>383</v>
      </c>
      <c r="AD10" s="2">
        <v>451</v>
      </c>
      <c r="AE10" s="2">
        <v>489</v>
      </c>
      <c r="AF10" s="2">
        <v>454</v>
      </c>
      <c r="AG10" s="2">
        <v>440</v>
      </c>
      <c r="AH10" s="2">
        <v>510</v>
      </c>
      <c r="AI10" s="2">
        <v>523</v>
      </c>
      <c r="AJ10" s="2">
        <v>586</v>
      </c>
      <c r="AK10" s="2">
        <v>580</v>
      </c>
      <c r="AL10" s="2">
        <v>625</v>
      </c>
      <c r="AM10" s="2">
        <v>710</v>
      </c>
      <c r="AN10" s="2">
        <v>719</v>
      </c>
      <c r="AO10" s="2">
        <v>658</v>
      </c>
      <c r="AP10" s="2">
        <v>777</v>
      </c>
      <c r="AQ10" s="2">
        <v>743</v>
      </c>
      <c r="AR10" s="2">
        <v>722</v>
      </c>
      <c r="AS10" s="2">
        <v>669</v>
      </c>
      <c r="AT10" s="2">
        <v>775</v>
      </c>
      <c r="AU10" s="2">
        <v>688</v>
      </c>
      <c r="AV10" s="2">
        <v>675</v>
      </c>
      <c r="AW10" s="2">
        <v>655</v>
      </c>
      <c r="AX10" s="2">
        <v>789</v>
      </c>
      <c r="AY10" s="2">
        <v>757</v>
      </c>
      <c r="AZ10" s="2">
        <v>768</v>
      </c>
      <c r="BA10" s="2">
        <v>712</v>
      </c>
      <c r="BB10" s="2">
        <v>902</v>
      </c>
      <c r="BC10" s="2">
        <v>900</v>
      </c>
      <c r="BD10" s="2">
        <v>837</v>
      </c>
      <c r="BE10" s="2">
        <v>878</v>
      </c>
      <c r="BF10" s="2">
        <v>980</v>
      </c>
      <c r="BG10" s="2">
        <v>967</v>
      </c>
      <c r="BH10" s="2">
        <v>961</v>
      </c>
      <c r="BI10" s="2">
        <v>851</v>
      </c>
      <c r="BJ10" s="2">
        <v>978</v>
      </c>
      <c r="BK10" s="2">
        <v>871</v>
      </c>
      <c r="BL10" s="2">
        <v>973</v>
      </c>
      <c r="BM10" s="2">
        <v>962</v>
      </c>
      <c r="BN10" s="2">
        <v>1173</v>
      </c>
      <c r="BO10" s="33">
        <v>1138</v>
      </c>
    </row>
    <row r="11" spans="2:67" ht="12" customHeight="1">
      <c r="B11" s="189" t="s">
        <v>169</v>
      </c>
      <c r="C11" s="57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>
        <v>4040</v>
      </c>
      <c r="R11" s="59">
        <v>3301</v>
      </c>
      <c r="U11" s="213" t="s">
        <v>160</v>
      </c>
      <c r="V11" s="60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  <c r="BC11" s="7"/>
      <c r="BD11" s="7"/>
      <c r="BE11" s="7"/>
      <c r="BF11" s="7"/>
      <c r="BG11" s="7"/>
      <c r="BH11" s="7"/>
      <c r="BI11" s="7"/>
      <c r="BJ11" s="7"/>
      <c r="BK11" s="7"/>
      <c r="BL11" s="7">
        <v>75</v>
      </c>
      <c r="BM11" s="7">
        <v>181</v>
      </c>
      <c r="BN11" s="7">
        <v>342</v>
      </c>
      <c r="BO11" s="61">
        <v>648</v>
      </c>
    </row>
    <row r="12" spans="2:67" ht="12" customHeight="1">
      <c r="B12" s="191" t="s">
        <v>449</v>
      </c>
      <c r="U12" s="189" t="s">
        <v>169</v>
      </c>
      <c r="V12" s="57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58"/>
      <c r="BJ12" s="58"/>
      <c r="BK12" s="58"/>
      <c r="BL12" s="58">
        <v>1048</v>
      </c>
      <c r="BM12" s="58">
        <v>1143</v>
      </c>
      <c r="BN12" s="58">
        <v>1515</v>
      </c>
      <c r="BO12" s="59">
        <v>1786</v>
      </c>
    </row>
    <row r="13" spans="2:67" ht="12" customHeight="1">
      <c r="U13" s="204"/>
      <c r="V13" s="204"/>
      <c r="W13" s="204"/>
      <c r="X13" s="204"/>
      <c r="Y13" s="204"/>
      <c r="Z13" s="204"/>
      <c r="AA13" s="204"/>
      <c r="AB13" s="204"/>
      <c r="AC13" s="204"/>
      <c r="AD13" s="204"/>
      <c r="AE13" s="204"/>
      <c r="AF13" s="204"/>
      <c r="AG13" s="204"/>
      <c r="AH13" s="204"/>
      <c r="AI13" s="204"/>
      <c r="AJ13" s="204"/>
      <c r="AK13" s="204"/>
      <c r="AL13" s="204"/>
      <c r="AM13" s="204"/>
      <c r="AN13" s="204"/>
      <c r="AO13" s="204"/>
      <c r="AP13" s="204"/>
      <c r="AQ13" s="204"/>
      <c r="AR13" s="204"/>
      <c r="AS13" s="204"/>
      <c r="AT13" s="204"/>
      <c r="AU13" s="204"/>
      <c r="AV13" s="204"/>
      <c r="AW13" s="204"/>
      <c r="AX13" s="204"/>
      <c r="AY13" s="204"/>
      <c r="AZ13" s="204"/>
      <c r="BA13" s="204"/>
      <c r="BB13" s="204"/>
      <c r="BC13" s="204"/>
      <c r="BD13" s="204"/>
      <c r="BE13" s="204"/>
      <c r="BF13" s="204"/>
      <c r="BG13" s="204"/>
      <c r="BH13" s="204"/>
      <c r="BI13" s="204"/>
      <c r="BJ13" s="204"/>
      <c r="BK13" s="204"/>
      <c r="BL13" s="204"/>
      <c r="BM13" s="204"/>
    </row>
    <row r="14" spans="2:67" ht="12" customHeight="1">
      <c r="U14" s="204"/>
      <c r="V14" s="204"/>
      <c r="W14" s="204"/>
      <c r="X14" s="204"/>
      <c r="Y14" s="204"/>
      <c r="Z14" s="204"/>
      <c r="AA14" s="204"/>
      <c r="AB14" s="204"/>
      <c r="AC14" s="204"/>
      <c r="AD14" s="204"/>
      <c r="AE14" s="204"/>
      <c r="AF14" s="204"/>
      <c r="AG14" s="204"/>
      <c r="AH14" s="204"/>
      <c r="AI14" s="204"/>
      <c r="AJ14" s="204"/>
      <c r="AK14" s="204"/>
      <c r="AL14" s="204"/>
      <c r="AM14" s="204"/>
      <c r="AN14" s="204"/>
      <c r="AO14" s="204"/>
      <c r="AP14" s="204"/>
      <c r="AQ14" s="204"/>
      <c r="AR14" s="204"/>
      <c r="AS14" s="204"/>
      <c r="AT14" s="204"/>
      <c r="AU14" s="204"/>
      <c r="AV14" s="204"/>
      <c r="AW14" s="204"/>
      <c r="AX14" s="204"/>
      <c r="AY14" s="204"/>
      <c r="AZ14" s="204"/>
      <c r="BA14" s="204"/>
      <c r="BB14" s="204"/>
      <c r="BC14" s="204"/>
      <c r="BD14" s="204"/>
      <c r="BE14" s="204"/>
      <c r="BF14" s="204"/>
      <c r="BG14" s="204"/>
      <c r="BH14" s="204"/>
      <c r="BI14" s="204"/>
      <c r="BJ14" s="204"/>
      <c r="BK14" s="204"/>
      <c r="BL14" s="204"/>
      <c r="BM14" s="204"/>
    </row>
    <row r="15" spans="2:67" ht="12" customHeight="1">
      <c r="U15" s="204"/>
      <c r="V15" s="204"/>
      <c r="W15" s="204"/>
      <c r="X15" s="204"/>
      <c r="Y15" s="204"/>
      <c r="Z15" s="204"/>
      <c r="AA15" s="204"/>
      <c r="AB15" s="204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204"/>
      <c r="AO15" s="204"/>
      <c r="AP15" s="204"/>
      <c r="AQ15" s="204"/>
      <c r="AR15" s="204"/>
      <c r="AS15" s="204"/>
      <c r="AT15" s="204"/>
      <c r="AU15" s="204"/>
      <c r="AV15" s="204"/>
      <c r="AW15" s="204"/>
      <c r="AX15" s="204"/>
      <c r="AY15" s="204"/>
      <c r="AZ15" s="204"/>
      <c r="BA15" s="204"/>
      <c r="BB15" s="204"/>
      <c r="BC15" s="204"/>
      <c r="BD15" s="204"/>
      <c r="BE15" s="204"/>
      <c r="BF15" s="204"/>
      <c r="BG15" s="204"/>
      <c r="BH15" s="204"/>
      <c r="BI15" s="204"/>
      <c r="BJ15" s="204"/>
      <c r="BK15" s="204"/>
      <c r="BL15" s="204"/>
      <c r="BM15" s="204"/>
    </row>
    <row r="16" spans="2:67" ht="12" customHeight="1">
      <c r="U16" s="204"/>
      <c r="V16" s="204"/>
      <c r="W16" s="204"/>
      <c r="X16" s="204"/>
      <c r="Y16" s="204"/>
      <c r="Z16" s="204"/>
      <c r="AA16" s="204"/>
      <c r="AB16" s="204"/>
      <c r="AC16" s="204"/>
      <c r="AD16" s="204"/>
      <c r="AE16" s="204"/>
      <c r="AF16" s="204"/>
      <c r="AG16" s="204"/>
      <c r="AH16" s="204"/>
      <c r="AI16" s="204"/>
      <c r="AJ16" s="204"/>
      <c r="AK16" s="204"/>
      <c r="AL16" s="204"/>
      <c r="AM16" s="204"/>
      <c r="AN16" s="204"/>
      <c r="AO16" s="204"/>
      <c r="AP16" s="204"/>
      <c r="AQ16" s="204"/>
      <c r="AR16" s="204"/>
      <c r="AS16" s="204"/>
      <c r="AT16" s="204"/>
      <c r="AU16" s="204"/>
      <c r="AV16" s="204"/>
      <c r="AW16" s="204"/>
      <c r="AX16" s="204"/>
      <c r="AY16" s="204"/>
      <c r="AZ16" s="204"/>
      <c r="BA16" s="204"/>
      <c r="BB16" s="204"/>
      <c r="BC16" s="204"/>
      <c r="BD16" s="204"/>
      <c r="BE16" s="204"/>
      <c r="BF16" s="204"/>
      <c r="BG16" s="204"/>
      <c r="BH16" s="204"/>
      <c r="BI16" s="204"/>
      <c r="BJ16" s="204"/>
      <c r="BK16" s="204"/>
      <c r="BL16" s="204"/>
      <c r="BM16" s="204"/>
    </row>
    <row r="17" spans="21:65" ht="12" customHeight="1">
      <c r="U17" s="204"/>
      <c r="V17" s="204"/>
      <c r="W17" s="204"/>
      <c r="X17" s="204"/>
      <c r="Y17" s="204"/>
      <c r="Z17" s="204"/>
      <c r="AA17" s="204"/>
      <c r="AB17" s="204"/>
      <c r="AC17" s="204"/>
      <c r="AD17" s="204"/>
      <c r="AE17" s="204"/>
      <c r="AF17" s="204"/>
      <c r="AG17" s="204"/>
      <c r="AH17" s="204"/>
      <c r="AI17" s="204"/>
      <c r="AJ17" s="204"/>
      <c r="AK17" s="204"/>
      <c r="AL17" s="204"/>
      <c r="AM17" s="204"/>
      <c r="AN17" s="204"/>
      <c r="AO17" s="204"/>
      <c r="AP17" s="204"/>
      <c r="AQ17" s="204"/>
      <c r="AR17" s="204"/>
      <c r="AS17" s="204"/>
      <c r="AT17" s="204"/>
      <c r="AU17" s="204"/>
      <c r="AV17" s="204"/>
      <c r="AW17" s="204"/>
      <c r="AX17" s="204"/>
      <c r="AY17" s="204"/>
      <c r="AZ17" s="204"/>
      <c r="BA17" s="204"/>
      <c r="BB17" s="204"/>
      <c r="BC17" s="204"/>
      <c r="BD17" s="204"/>
      <c r="BE17" s="204"/>
      <c r="BF17" s="204"/>
      <c r="BG17" s="204"/>
      <c r="BH17" s="204"/>
      <c r="BI17" s="204"/>
      <c r="BJ17" s="204"/>
      <c r="BK17" s="204"/>
      <c r="BL17" s="204"/>
      <c r="BM17" s="204"/>
    </row>
    <row r="18" spans="21:65" ht="12" customHeight="1">
      <c r="U18" s="204"/>
      <c r="V18" s="204"/>
      <c r="W18" s="204"/>
      <c r="X18" s="204"/>
      <c r="Y18" s="204"/>
      <c r="Z18" s="204"/>
      <c r="AA18" s="204"/>
      <c r="AB18" s="204"/>
      <c r="AC18" s="204"/>
      <c r="AD18" s="204"/>
      <c r="AE18" s="204"/>
      <c r="AF18" s="204"/>
      <c r="AG18" s="204"/>
      <c r="AH18" s="204"/>
      <c r="AI18" s="204"/>
      <c r="AJ18" s="204"/>
      <c r="AK18" s="204"/>
      <c r="AL18" s="204"/>
      <c r="AM18" s="204"/>
      <c r="AN18" s="204"/>
      <c r="AO18" s="204"/>
      <c r="AP18" s="204"/>
      <c r="AQ18" s="204"/>
      <c r="AR18" s="204"/>
      <c r="AS18" s="204"/>
      <c r="AT18" s="204"/>
      <c r="AU18" s="204"/>
      <c r="AV18" s="204"/>
      <c r="AW18" s="204"/>
      <c r="AX18" s="204"/>
      <c r="AY18" s="204"/>
      <c r="AZ18" s="204"/>
      <c r="BA18" s="204"/>
      <c r="BB18" s="204"/>
      <c r="BC18" s="204"/>
      <c r="BD18" s="204"/>
      <c r="BE18" s="204"/>
      <c r="BF18" s="204"/>
      <c r="BG18" s="204"/>
      <c r="BH18" s="204"/>
      <c r="BI18" s="204"/>
      <c r="BJ18" s="204"/>
      <c r="BK18" s="204"/>
      <c r="BL18" s="204"/>
      <c r="BM18" s="204"/>
    </row>
    <row r="19" spans="21:65" ht="12" customHeight="1">
      <c r="U19" s="204"/>
      <c r="V19" s="204"/>
      <c r="W19" s="204"/>
      <c r="X19" s="204"/>
      <c r="Y19" s="204"/>
      <c r="Z19" s="204"/>
      <c r="AA19" s="204"/>
      <c r="AB19" s="204"/>
      <c r="AC19" s="204"/>
      <c r="AD19" s="204"/>
      <c r="AE19" s="204"/>
      <c r="AF19" s="204"/>
      <c r="AG19" s="204"/>
      <c r="AH19" s="204"/>
      <c r="AI19" s="204"/>
      <c r="AJ19" s="204"/>
      <c r="AK19" s="204"/>
      <c r="AL19" s="204"/>
      <c r="AM19" s="204"/>
      <c r="AN19" s="204"/>
      <c r="AO19" s="204"/>
      <c r="AP19" s="204"/>
      <c r="AQ19" s="204"/>
      <c r="AR19" s="204"/>
      <c r="AS19" s="204"/>
      <c r="AT19" s="204"/>
      <c r="AU19" s="204"/>
      <c r="AV19" s="204"/>
      <c r="AW19" s="204"/>
      <c r="AX19" s="204"/>
      <c r="AY19" s="204"/>
      <c r="AZ19" s="204"/>
      <c r="BA19" s="204"/>
      <c r="BB19" s="204"/>
      <c r="BC19" s="204"/>
      <c r="BD19" s="204"/>
      <c r="BE19" s="204"/>
      <c r="BF19" s="204"/>
      <c r="BG19" s="204"/>
      <c r="BH19" s="204"/>
      <c r="BI19" s="204"/>
      <c r="BJ19" s="204"/>
      <c r="BK19" s="204"/>
      <c r="BL19" s="204"/>
      <c r="BM19" s="204"/>
    </row>
    <row r="20" spans="21:65" ht="12" customHeight="1">
      <c r="U20" s="204"/>
      <c r="V20" s="204"/>
      <c r="W20" s="204"/>
      <c r="X20" s="204"/>
      <c r="Y20" s="204"/>
      <c r="Z20" s="204"/>
      <c r="AA20" s="204"/>
      <c r="AB20" s="204"/>
      <c r="AC20" s="204"/>
      <c r="AD20" s="204"/>
      <c r="AE20" s="204"/>
      <c r="AF20" s="204"/>
      <c r="AG20" s="204"/>
      <c r="AH20" s="204"/>
      <c r="AI20" s="204"/>
      <c r="AJ20" s="204"/>
      <c r="AK20" s="204"/>
      <c r="AL20" s="204"/>
      <c r="AM20" s="204"/>
      <c r="AN20" s="204"/>
      <c r="AO20" s="204"/>
      <c r="AP20" s="204"/>
      <c r="AQ20" s="204"/>
      <c r="AR20" s="204"/>
      <c r="AS20" s="204"/>
      <c r="AT20" s="204"/>
      <c r="AU20" s="204"/>
      <c r="AV20" s="204"/>
      <c r="AW20" s="204"/>
      <c r="AX20" s="204"/>
      <c r="AY20" s="204"/>
      <c r="AZ20" s="204"/>
      <c r="BA20" s="204"/>
      <c r="BB20" s="204"/>
      <c r="BC20" s="204"/>
      <c r="BD20" s="204"/>
      <c r="BE20" s="204"/>
      <c r="BF20" s="204"/>
      <c r="BG20" s="204"/>
      <c r="BH20" s="204"/>
      <c r="BI20" s="204"/>
      <c r="BJ20" s="204"/>
      <c r="BK20" s="204"/>
      <c r="BL20" s="204"/>
      <c r="BM20" s="204"/>
    </row>
    <row r="21" spans="21:65" ht="12" customHeight="1">
      <c r="U21" s="204"/>
      <c r="V21" s="204"/>
      <c r="W21" s="204"/>
      <c r="X21" s="204"/>
      <c r="Y21" s="204"/>
      <c r="Z21" s="204"/>
      <c r="AA21" s="204"/>
      <c r="AB21" s="204"/>
      <c r="AC21" s="204"/>
      <c r="AD21" s="204"/>
      <c r="AE21" s="204"/>
      <c r="AF21" s="204"/>
      <c r="AG21" s="204"/>
      <c r="AH21" s="204"/>
      <c r="AI21" s="204"/>
      <c r="AJ21" s="204"/>
      <c r="AK21" s="204"/>
      <c r="AL21" s="204"/>
      <c r="AM21" s="204"/>
      <c r="AN21" s="204"/>
      <c r="AO21" s="204"/>
      <c r="AP21" s="204"/>
      <c r="AQ21" s="204"/>
      <c r="AR21" s="204"/>
      <c r="AS21" s="204"/>
      <c r="AT21" s="204"/>
      <c r="AU21" s="204"/>
      <c r="AV21" s="204"/>
      <c r="AW21" s="204"/>
      <c r="AX21" s="204"/>
      <c r="AY21" s="204"/>
      <c r="AZ21" s="204"/>
      <c r="BA21" s="204"/>
      <c r="BB21" s="204"/>
      <c r="BC21" s="204"/>
      <c r="BD21" s="204"/>
      <c r="BE21" s="204"/>
      <c r="BF21" s="204"/>
      <c r="BG21" s="204"/>
      <c r="BH21" s="204"/>
      <c r="BI21" s="204"/>
      <c r="BJ21" s="204"/>
      <c r="BK21" s="204"/>
      <c r="BL21" s="204"/>
      <c r="BM21" s="204"/>
    </row>
    <row r="22" spans="21:65" ht="12" customHeight="1">
      <c r="U22" s="204"/>
      <c r="V22" s="204"/>
      <c r="W22" s="204"/>
      <c r="X22" s="204"/>
      <c r="Y22" s="204"/>
      <c r="Z22" s="204"/>
      <c r="AA22" s="204"/>
      <c r="AB22" s="204"/>
      <c r="AC22" s="204"/>
      <c r="AD22" s="204"/>
      <c r="AE22" s="204"/>
      <c r="AF22" s="204"/>
      <c r="AG22" s="204"/>
      <c r="AH22" s="204"/>
      <c r="AI22" s="204"/>
      <c r="AJ22" s="204"/>
      <c r="AK22" s="204"/>
      <c r="AL22" s="204"/>
      <c r="AM22" s="204"/>
      <c r="AN22" s="204"/>
      <c r="AO22" s="204"/>
      <c r="AP22" s="204"/>
      <c r="AQ22" s="204"/>
      <c r="AR22" s="204"/>
      <c r="AS22" s="204"/>
      <c r="AT22" s="204"/>
      <c r="AU22" s="204"/>
      <c r="AV22" s="204"/>
      <c r="AW22" s="204"/>
      <c r="AX22" s="204"/>
      <c r="AY22" s="204"/>
      <c r="AZ22" s="204"/>
      <c r="BA22" s="204"/>
      <c r="BB22" s="204"/>
      <c r="BC22" s="204"/>
      <c r="BD22" s="204"/>
      <c r="BE22" s="204"/>
      <c r="BF22" s="204"/>
      <c r="BG22" s="204"/>
      <c r="BH22" s="204"/>
      <c r="BI22" s="204"/>
      <c r="BJ22" s="204"/>
      <c r="BK22" s="204"/>
      <c r="BL22" s="204"/>
      <c r="BM22" s="204"/>
    </row>
    <row r="23" spans="21:65" ht="12" customHeight="1">
      <c r="U23" s="204"/>
      <c r="V23" s="204"/>
      <c r="W23" s="204"/>
      <c r="X23" s="204"/>
      <c r="Y23" s="204"/>
      <c r="Z23" s="204"/>
      <c r="AA23" s="204"/>
      <c r="AB23" s="204"/>
      <c r="AC23" s="204"/>
      <c r="AD23" s="204"/>
      <c r="AE23" s="204"/>
      <c r="AF23" s="204"/>
      <c r="AG23" s="204"/>
      <c r="AH23" s="204"/>
      <c r="AI23" s="204"/>
      <c r="AJ23" s="204"/>
      <c r="AK23" s="204"/>
      <c r="AL23" s="204"/>
      <c r="AM23" s="204"/>
      <c r="AN23" s="204"/>
      <c r="AO23" s="204"/>
      <c r="AP23" s="204"/>
      <c r="AQ23" s="204"/>
      <c r="AR23" s="204"/>
      <c r="AS23" s="204"/>
      <c r="AT23" s="204"/>
      <c r="AU23" s="204"/>
      <c r="AV23" s="204"/>
      <c r="AW23" s="204"/>
      <c r="AX23" s="204"/>
      <c r="AY23" s="204"/>
      <c r="AZ23" s="204"/>
      <c r="BA23" s="204"/>
      <c r="BB23" s="204"/>
      <c r="BC23" s="204"/>
      <c r="BD23" s="204"/>
      <c r="BE23" s="204"/>
      <c r="BF23" s="204"/>
      <c r="BG23" s="204"/>
      <c r="BH23" s="204"/>
      <c r="BI23" s="204"/>
      <c r="BJ23" s="204"/>
      <c r="BK23" s="204"/>
      <c r="BL23" s="204"/>
      <c r="BM23" s="204"/>
    </row>
    <row r="24" spans="21:65" ht="12" customHeight="1">
      <c r="U24" s="204"/>
      <c r="V24" s="204"/>
      <c r="W24" s="204"/>
      <c r="X24" s="204"/>
      <c r="Y24" s="204"/>
      <c r="Z24" s="204"/>
      <c r="AA24" s="204"/>
      <c r="AB24" s="204"/>
      <c r="AC24" s="204"/>
      <c r="AD24" s="204"/>
      <c r="AE24" s="204"/>
      <c r="AF24" s="204"/>
      <c r="AG24" s="204"/>
      <c r="AH24" s="204"/>
      <c r="AI24" s="204"/>
      <c r="AJ24" s="204"/>
      <c r="AK24" s="204"/>
      <c r="AL24" s="204"/>
      <c r="AM24" s="204"/>
      <c r="AN24" s="204"/>
      <c r="AO24" s="204"/>
      <c r="AP24" s="204"/>
      <c r="AQ24" s="204"/>
      <c r="AR24" s="204"/>
      <c r="AS24" s="204"/>
      <c r="AT24" s="204"/>
      <c r="AU24" s="204"/>
      <c r="AV24" s="204"/>
      <c r="AW24" s="204"/>
      <c r="AX24" s="204"/>
      <c r="AY24" s="204"/>
      <c r="AZ24" s="204"/>
      <c r="BA24" s="204"/>
      <c r="BB24" s="204"/>
      <c r="BC24" s="204"/>
      <c r="BD24" s="204"/>
      <c r="BE24" s="204"/>
      <c r="BF24" s="204"/>
      <c r="BG24" s="204"/>
      <c r="BH24" s="204"/>
      <c r="BI24" s="204"/>
      <c r="BJ24" s="204"/>
      <c r="BK24" s="204"/>
      <c r="BL24" s="204"/>
      <c r="BM24" s="204"/>
    </row>
    <row r="25" spans="21:65" ht="12" customHeight="1">
      <c r="U25" s="204"/>
      <c r="V25" s="204"/>
      <c r="W25" s="204"/>
      <c r="X25" s="204"/>
      <c r="Y25" s="204"/>
      <c r="Z25" s="204"/>
      <c r="AA25" s="204"/>
      <c r="AB25" s="204"/>
      <c r="AC25" s="204"/>
      <c r="AD25" s="204"/>
      <c r="AE25" s="204"/>
      <c r="AF25" s="204"/>
      <c r="AG25" s="204"/>
      <c r="AH25" s="204"/>
      <c r="AI25" s="204"/>
      <c r="AJ25" s="204"/>
      <c r="AK25" s="204"/>
      <c r="AL25" s="204"/>
      <c r="AM25" s="204"/>
      <c r="AN25" s="204"/>
      <c r="AO25" s="204"/>
      <c r="AP25" s="204"/>
      <c r="AQ25" s="204"/>
      <c r="AR25" s="204"/>
      <c r="AS25" s="204"/>
      <c r="AT25" s="204"/>
      <c r="AU25" s="204"/>
      <c r="AV25" s="204"/>
      <c r="AW25" s="204"/>
      <c r="AX25" s="204"/>
      <c r="AY25" s="204"/>
      <c r="AZ25" s="204"/>
      <c r="BA25" s="204"/>
      <c r="BB25" s="204"/>
      <c r="BC25" s="204"/>
      <c r="BD25" s="204"/>
      <c r="BE25" s="204"/>
      <c r="BF25" s="204"/>
      <c r="BG25" s="204"/>
      <c r="BH25" s="204"/>
      <c r="BI25" s="204"/>
      <c r="BJ25" s="204"/>
      <c r="BK25" s="204"/>
      <c r="BL25" s="204"/>
      <c r="BM25" s="204"/>
    </row>
    <row r="26" spans="21:65" ht="12" customHeight="1">
      <c r="U26" s="204"/>
      <c r="V26" s="204"/>
      <c r="W26" s="204"/>
      <c r="X26" s="204"/>
      <c r="Y26" s="204"/>
      <c r="Z26" s="204"/>
      <c r="AA26" s="204"/>
      <c r="AB26" s="204"/>
      <c r="AC26" s="204"/>
      <c r="AD26" s="204"/>
      <c r="AE26" s="204"/>
      <c r="AF26" s="204"/>
      <c r="AG26" s="204"/>
      <c r="AH26" s="204"/>
      <c r="AI26" s="204"/>
      <c r="AJ26" s="204"/>
      <c r="AK26" s="204"/>
      <c r="AL26" s="204"/>
      <c r="AM26" s="204"/>
      <c r="AN26" s="204"/>
      <c r="AO26" s="204"/>
      <c r="AP26" s="204"/>
      <c r="AQ26" s="204"/>
      <c r="AR26" s="204"/>
      <c r="AS26" s="204"/>
      <c r="AT26" s="204"/>
      <c r="AU26" s="204"/>
      <c r="AV26" s="204"/>
      <c r="AW26" s="204"/>
      <c r="AX26" s="204"/>
      <c r="AY26" s="204"/>
      <c r="AZ26" s="204"/>
      <c r="BA26" s="204"/>
      <c r="BB26" s="204"/>
      <c r="BC26" s="204"/>
      <c r="BD26" s="204"/>
      <c r="BE26" s="204"/>
      <c r="BF26" s="204"/>
      <c r="BG26" s="204"/>
      <c r="BH26" s="204"/>
      <c r="BI26" s="204"/>
      <c r="BJ26" s="204"/>
      <c r="BK26" s="204"/>
      <c r="BL26" s="204"/>
      <c r="BM26" s="204"/>
    </row>
    <row r="27" spans="21:65" ht="12" customHeight="1">
      <c r="U27" s="204"/>
      <c r="V27" s="204"/>
      <c r="W27" s="204"/>
      <c r="X27" s="204"/>
      <c r="Y27" s="204"/>
      <c r="Z27" s="204"/>
      <c r="AA27" s="204"/>
      <c r="AB27" s="204"/>
      <c r="AC27" s="204"/>
      <c r="AD27" s="204"/>
      <c r="AE27" s="204"/>
      <c r="AF27" s="204"/>
      <c r="AG27" s="204"/>
      <c r="AH27" s="204"/>
      <c r="AI27" s="204"/>
      <c r="AJ27" s="204"/>
      <c r="AK27" s="204"/>
      <c r="AL27" s="204"/>
      <c r="AM27" s="204"/>
      <c r="AN27" s="204"/>
      <c r="AO27" s="204"/>
      <c r="AP27" s="204"/>
      <c r="AQ27" s="204"/>
      <c r="AR27" s="204"/>
      <c r="AS27" s="204"/>
      <c r="AT27" s="204"/>
      <c r="AU27" s="204"/>
      <c r="AV27" s="204"/>
      <c r="AW27" s="204"/>
      <c r="AX27" s="204"/>
      <c r="AY27" s="204"/>
      <c r="AZ27" s="204"/>
      <c r="BA27" s="204"/>
      <c r="BB27" s="204"/>
      <c r="BC27" s="204"/>
      <c r="BD27" s="204"/>
      <c r="BE27" s="204"/>
      <c r="BF27" s="204"/>
      <c r="BG27" s="204"/>
      <c r="BH27" s="204"/>
      <c r="BI27" s="204"/>
      <c r="BJ27" s="204"/>
      <c r="BK27" s="204"/>
      <c r="BL27" s="204"/>
      <c r="BM27" s="204"/>
    </row>
    <row r="28" spans="21:65" ht="12" customHeight="1"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  <c r="AW28" s="204"/>
      <c r="AX28" s="204"/>
      <c r="AY28" s="204"/>
      <c r="AZ28" s="204"/>
      <c r="BA28" s="204"/>
      <c r="BB28" s="204"/>
      <c r="BC28" s="204"/>
      <c r="BD28" s="204"/>
      <c r="BE28" s="204"/>
      <c r="BF28" s="204"/>
      <c r="BG28" s="204"/>
      <c r="BH28" s="204"/>
      <c r="BI28" s="204"/>
      <c r="BJ28" s="204"/>
      <c r="BK28" s="204"/>
      <c r="BL28" s="204"/>
      <c r="BM28" s="204"/>
    </row>
    <row r="29" spans="21:65" ht="12" customHeight="1">
      <c r="U29" s="204"/>
      <c r="V29" s="204"/>
      <c r="W29" s="204"/>
      <c r="X29" s="204"/>
      <c r="Y29" s="204"/>
      <c r="Z29" s="204"/>
      <c r="AA29" s="204"/>
      <c r="AB29" s="204"/>
      <c r="AC29" s="204"/>
      <c r="AD29" s="204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AX29" s="204"/>
      <c r="AY29" s="204"/>
      <c r="AZ29" s="204"/>
      <c r="BA29" s="204"/>
      <c r="BB29" s="204"/>
      <c r="BC29" s="204"/>
      <c r="BD29" s="204"/>
      <c r="BE29" s="204"/>
      <c r="BF29" s="204"/>
      <c r="BG29" s="204"/>
      <c r="BH29" s="204"/>
      <c r="BI29" s="204"/>
      <c r="BJ29" s="204"/>
      <c r="BK29" s="204"/>
      <c r="BL29" s="204"/>
      <c r="BM29" s="204"/>
    </row>
    <row r="30" spans="21:65" ht="12" customHeight="1">
      <c r="U30" s="204"/>
      <c r="V30" s="204"/>
      <c r="W30" s="204"/>
      <c r="X30" s="204"/>
      <c r="Y30" s="204"/>
      <c r="Z30" s="204"/>
      <c r="AA30" s="204"/>
      <c r="AB30" s="204"/>
      <c r="AC30" s="204"/>
      <c r="AD30" s="204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AX30" s="204"/>
      <c r="AY30" s="204"/>
      <c r="AZ30" s="204"/>
      <c r="BA30" s="204"/>
      <c r="BB30" s="204"/>
      <c r="BC30" s="204"/>
      <c r="BD30" s="204"/>
      <c r="BE30" s="204"/>
      <c r="BF30" s="204"/>
      <c r="BG30" s="204"/>
      <c r="BH30" s="204"/>
      <c r="BI30" s="204"/>
      <c r="BJ30" s="204"/>
      <c r="BK30" s="204"/>
      <c r="BL30" s="204"/>
      <c r="BM30" s="204"/>
    </row>
    <row r="31" spans="21:65" ht="12" customHeight="1">
      <c r="U31" s="204"/>
      <c r="V31" s="204"/>
      <c r="W31" s="204"/>
      <c r="X31" s="204"/>
      <c r="Y31" s="204"/>
      <c r="Z31" s="204"/>
      <c r="AA31" s="204"/>
      <c r="AB31" s="204"/>
      <c r="AC31" s="204"/>
      <c r="AD31" s="204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AX31" s="204"/>
      <c r="AY31" s="204"/>
      <c r="AZ31" s="204"/>
      <c r="BA31" s="204"/>
      <c r="BB31" s="204"/>
      <c r="BC31" s="204"/>
      <c r="BD31" s="204"/>
      <c r="BE31" s="204"/>
      <c r="BF31" s="204"/>
      <c r="BG31" s="204"/>
      <c r="BH31" s="204"/>
      <c r="BI31" s="204"/>
      <c r="BJ31" s="204"/>
      <c r="BK31" s="204"/>
      <c r="BL31" s="204"/>
      <c r="BM31" s="204"/>
    </row>
    <row r="32" spans="21:65" ht="12" customHeight="1">
      <c r="U32" s="204"/>
      <c r="V32" s="204"/>
      <c r="W32" s="204"/>
      <c r="X32" s="204"/>
      <c r="Y32" s="204"/>
      <c r="Z32" s="204"/>
      <c r="AA32" s="204"/>
      <c r="AB32" s="204"/>
      <c r="AC32" s="204"/>
      <c r="AD32" s="204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AX32" s="204"/>
      <c r="AY32" s="204"/>
      <c r="AZ32" s="204"/>
      <c r="BA32" s="204"/>
      <c r="BB32" s="204"/>
      <c r="BC32" s="204"/>
      <c r="BD32" s="204"/>
      <c r="BE32" s="204"/>
      <c r="BF32" s="204"/>
      <c r="BG32" s="204"/>
      <c r="BH32" s="204"/>
      <c r="BI32" s="204"/>
      <c r="BJ32" s="204"/>
      <c r="BK32" s="204"/>
      <c r="BL32" s="204"/>
      <c r="BM32" s="204"/>
    </row>
    <row r="33" spans="2:65" ht="12" customHeight="1">
      <c r="U33" s="204"/>
      <c r="V33" s="204"/>
      <c r="W33" s="204"/>
      <c r="X33" s="204"/>
      <c r="Y33" s="204"/>
      <c r="Z33" s="204"/>
      <c r="AA33" s="204"/>
      <c r="AB33" s="204"/>
      <c r="AC33" s="204"/>
      <c r="AD33" s="204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AX33" s="204"/>
      <c r="AY33" s="204"/>
      <c r="AZ33" s="204"/>
      <c r="BA33" s="204"/>
      <c r="BB33" s="204"/>
      <c r="BC33" s="204"/>
      <c r="BD33" s="204"/>
      <c r="BE33" s="204"/>
      <c r="BF33" s="204"/>
      <c r="BG33" s="204"/>
      <c r="BH33" s="204"/>
      <c r="BI33" s="204"/>
      <c r="BJ33" s="204"/>
      <c r="BK33" s="204"/>
      <c r="BL33" s="204"/>
      <c r="BM33" s="204"/>
    </row>
    <row r="34" spans="2:65" ht="12" customHeight="1"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  <c r="BB34" s="204"/>
      <c r="BC34" s="204"/>
      <c r="BD34" s="204"/>
      <c r="BE34" s="204"/>
      <c r="BF34" s="204"/>
      <c r="BG34" s="204"/>
      <c r="BH34" s="204"/>
      <c r="BI34" s="204"/>
      <c r="BJ34" s="204"/>
      <c r="BK34" s="204"/>
      <c r="BL34" s="204"/>
      <c r="BM34" s="204"/>
    </row>
    <row r="35" spans="2:65" ht="12" customHeight="1">
      <c r="U35" s="204"/>
      <c r="V35" s="204"/>
      <c r="W35" s="204"/>
      <c r="X35" s="204"/>
      <c r="Y35" s="204"/>
      <c r="Z35" s="204"/>
      <c r="AA35" s="204"/>
      <c r="AB35" s="204"/>
      <c r="AC35" s="204"/>
      <c r="AD35" s="204"/>
      <c r="AE35" s="204"/>
      <c r="AF35" s="204"/>
      <c r="AG35" s="204"/>
      <c r="AH35" s="204"/>
      <c r="AI35" s="204"/>
      <c r="AJ35" s="204"/>
      <c r="AK35" s="204"/>
      <c r="AL35" s="204"/>
      <c r="AM35" s="204"/>
      <c r="AN35" s="204"/>
      <c r="AO35" s="204"/>
      <c r="AP35" s="204"/>
      <c r="AQ35" s="204"/>
      <c r="AR35" s="204"/>
      <c r="AS35" s="204"/>
      <c r="AT35" s="204"/>
      <c r="AU35" s="204"/>
      <c r="AV35" s="204"/>
      <c r="AW35" s="204"/>
      <c r="AX35" s="204"/>
      <c r="AY35" s="204"/>
      <c r="AZ35" s="204"/>
      <c r="BA35" s="204"/>
      <c r="BB35" s="204"/>
      <c r="BC35" s="204"/>
      <c r="BD35" s="204"/>
      <c r="BE35" s="204"/>
      <c r="BF35" s="204"/>
      <c r="BG35" s="204"/>
      <c r="BH35" s="204"/>
      <c r="BI35" s="204"/>
      <c r="BJ35" s="204"/>
      <c r="BK35" s="204"/>
      <c r="BL35" s="204"/>
      <c r="BM35" s="204"/>
    </row>
    <row r="36" spans="2:65" ht="12" customHeight="1">
      <c r="U36" s="204"/>
      <c r="V36" s="204"/>
      <c r="W36" s="204"/>
      <c r="X36" s="204"/>
      <c r="Y36" s="204"/>
      <c r="Z36" s="204"/>
      <c r="AA36" s="204"/>
      <c r="AB36" s="204"/>
      <c r="AC36" s="204"/>
      <c r="AD36" s="204"/>
      <c r="AE36" s="204"/>
      <c r="AF36" s="204"/>
      <c r="AG36" s="204"/>
      <c r="AH36" s="204"/>
      <c r="AI36" s="204"/>
      <c r="AJ36" s="204"/>
      <c r="AK36" s="204"/>
      <c r="AL36" s="204"/>
      <c r="AM36" s="204"/>
      <c r="AN36" s="204"/>
      <c r="AO36" s="204"/>
      <c r="AP36" s="204"/>
      <c r="AQ36" s="204"/>
      <c r="AR36" s="204"/>
      <c r="AS36" s="204"/>
      <c r="AT36" s="204"/>
      <c r="AU36" s="204"/>
      <c r="AV36" s="204"/>
      <c r="AW36" s="204"/>
      <c r="AX36" s="204"/>
      <c r="AY36" s="204"/>
      <c r="AZ36" s="204"/>
      <c r="BA36" s="204"/>
      <c r="BB36" s="204"/>
      <c r="BC36" s="204"/>
      <c r="BD36" s="204"/>
      <c r="BE36" s="204"/>
      <c r="BF36" s="204"/>
      <c r="BG36" s="204"/>
      <c r="BH36" s="204"/>
      <c r="BI36" s="204"/>
      <c r="BJ36" s="204"/>
      <c r="BK36" s="204"/>
      <c r="BL36" s="204"/>
      <c r="BM36" s="204"/>
    </row>
    <row r="37" spans="2:65" ht="12" customHeight="1">
      <c r="U37" s="204"/>
      <c r="V37" s="204"/>
      <c r="W37" s="204"/>
      <c r="X37" s="204"/>
      <c r="Y37" s="204"/>
      <c r="Z37" s="204"/>
      <c r="AA37" s="204"/>
      <c r="AB37" s="204"/>
      <c r="AC37" s="204"/>
      <c r="AD37" s="204"/>
      <c r="AE37" s="204"/>
      <c r="AF37" s="204"/>
      <c r="AG37" s="204"/>
      <c r="AH37" s="204"/>
      <c r="AI37" s="204"/>
      <c r="AJ37" s="204"/>
      <c r="AK37" s="204"/>
      <c r="AL37" s="204"/>
      <c r="AM37" s="204"/>
      <c r="AN37" s="204"/>
      <c r="AO37" s="204"/>
      <c r="AP37" s="204"/>
      <c r="AQ37" s="204"/>
      <c r="AR37" s="204"/>
      <c r="AS37" s="204"/>
      <c r="AT37" s="204"/>
      <c r="AU37" s="204"/>
      <c r="AV37" s="204"/>
      <c r="AW37" s="204"/>
      <c r="AX37" s="204"/>
      <c r="AY37" s="204"/>
      <c r="AZ37" s="204"/>
      <c r="BA37" s="204"/>
      <c r="BB37" s="204"/>
      <c r="BC37" s="204"/>
      <c r="BD37" s="204"/>
      <c r="BE37" s="204"/>
      <c r="BF37" s="204"/>
      <c r="BG37" s="204"/>
      <c r="BH37" s="204"/>
      <c r="BI37" s="204"/>
      <c r="BJ37" s="204"/>
      <c r="BK37" s="204"/>
      <c r="BL37" s="204"/>
      <c r="BM37" s="204"/>
    </row>
    <row r="38" spans="2:65" ht="12" customHeight="1">
      <c r="U38" s="204"/>
      <c r="V38" s="204"/>
      <c r="W38" s="204"/>
      <c r="X38" s="204"/>
      <c r="Y38" s="204"/>
      <c r="Z38" s="204"/>
      <c r="AA38" s="204"/>
      <c r="AB38" s="204"/>
      <c r="AC38" s="204"/>
      <c r="AD38" s="204"/>
      <c r="AE38" s="204"/>
      <c r="AF38" s="204"/>
      <c r="AG38" s="204"/>
      <c r="AH38" s="204"/>
      <c r="AI38" s="204"/>
      <c r="AJ38" s="204"/>
      <c r="AK38" s="204"/>
      <c r="AL38" s="204"/>
      <c r="AM38" s="204"/>
      <c r="AN38" s="204"/>
      <c r="AO38" s="204"/>
      <c r="AP38" s="204"/>
      <c r="AQ38" s="204"/>
      <c r="AR38" s="204"/>
      <c r="AS38" s="204"/>
      <c r="AT38" s="204"/>
      <c r="AU38" s="204"/>
      <c r="AV38" s="204"/>
      <c r="AW38" s="204"/>
      <c r="AX38" s="204"/>
      <c r="AY38" s="204"/>
      <c r="AZ38" s="204"/>
      <c r="BA38" s="204"/>
      <c r="BB38" s="204"/>
      <c r="BC38" s="204"/>
      <c r="BD38" s="204"/>
      <c r="BE38" s="204"/>
      <c r="BF38" s="204"/>
      <c r="BG38" s="204"/>
      <c r="BH38" s="204"/>
      <c r="BI38" s="204"/>
      <c r="BJ38" s="204"/>
      <c r="BK38" s="204"/>
      <c r="BL38" s="204"/>
      <c r="BM38" s="204"/>
    </row>
    <row r="39" spans="2:65" ht="12" customHeight="1">
      <c r="B39" s="210"/>
      <c r="C39" s="211" t="s">
        <v>170</v>
      </c>
      <c r="D39" s="210"/>
      <c r="E39" s="210"/>
      <c r="F39" s="210"/>
      <c r="G39" s="210"/>
      <c r="H39" s="210"/>
      <c r="I39" s="210"/>
      <c r="J39" s="210"/>
      <c r="K39" s="210"/>
      <c r="L39" s="210"/>
      <c r="M39" s="210"/>
      <c r="N39" s="210"/>
      <c r="O39" s="210"/>
      <c r="P39" s="210"/>
      <c r="Q39" s="210"/>
      <c r="R39" s="210"/>
      <c r="U39" s="210"/>
      <c r="V39" s="211" t="s">
        <v>171</v>
      </c>
      <c r="W39" s="210"/>
      <c r="X39" s="210"/>
      <c r="Y39" s="210"/>
      <c r="Z39" s="210"/>
      <c r="AA39" s="210"/>
      <c r="AB39" s="210"/>
      <c r="AC39" s="210"/>
      <c r="AD39" s="210"/>
      <c r="AE39" s="210"/>
      <c r="AF39" s="210"/>
      <c r="AG39" s="210"/>
      <c r="AH39" s="210"/>
      <c r="AI39" s="210"/>
    </row>
    <row r="40" spans="2:65" ht="12" customHeight="1">
      <c r="B40" s="212"/>
      <c r="C40" s="189">
        <v>2006</v>
      </c>
      <c r="D40" s="189">
        <v>2007</v>
      </c>
      <c r="E40" s="189">
        <v>2008</v>
      </c>
      <c r="F40" s="189">
        <v>2009</v>
      </c>
      <c r="G40" s="189">
        <v>2010</v>
      </c>
      <c r="H40" s="189">
        <v>2011</v>
      </c>
      <c r="I40" s="189">
        <v>2012</v>
      </c>
      <c r="J40" s="189">
        <v>2013</v>
      </c>
      <c r="K40" s="189">
        <v>2014</v>
      </c>
      <c r="L40" s="189">
        <v>2015</v>
      </c>
      <c r="M40" s="189">
        <v>2016</v>
      </c>
      <c r="N40" s="189">
        <v>2017</v>
      </c>
      <c r="O40" s="189">
        <v>2018</v>
      </c>
      <c r="P40" s="189">
        <v>2019</v>
      </c>
      <c r="Q40" s="189">
        <v>2020</v>
      </c>
      <c r="R40" s="195">
        <v>2021</v>
      </c>
      <c r="U40" s="212"/>
      <c r="V40" s="189">
        <v>2006</v>
      </c>
      <c r="W40" s="189">
        <v>2007</v>
      </c>
      <c r="X40" s="189">
        <v>2008</v>
      </c>
      <c r="Y40" s="189">
        <v>2009</v>
      </c>
      <c r="Z40" s="189">
        <v>2010</v>
      </c>
      <c r="AA40" s="189">
        <v>2011</v>
      </c>
      <c r="AB40" s="189">
        <v>2012</v>
      </c>
      <c r="AC40" s="189">
        <v>2013</v>
      </c>
      <c r="AD40" s="189">
        <v>2014</v>
      </c>
      <c r="AE40" s="189">
        <v>2015</v>
      </c>
      <c r="AF40" s="189">
        <v>2016</v>
      </c>
      <c r="AG40" s="189">
        <v>2017</v>
      </c>
      <c r="AH40" s="189">
        <v>2018</v>
      </c>
      <c r="AI40" s="189">
        <v>2019</v>
      </c>
      <c r="AJ40" s="189">
        <v>2020</v>
      </c>
      <c r="AK40" s="195">
        <v>2021</v>
      </c>
    </row>
    <row r="41" spans="2:65" ht="12" customHeight="1">
      <c r="B41" s="214" t="s">
        <v>51</v>
      </c>
      <c r="C41" s="71">
        <v>48</v>
      </c>
      <c r="D41" s="72">
        <v>50</v>
      </c>
      <c r="E41" s="72">
        <v>61</v>
      </c>
      <c r="F41" s="72">
        <v>64</v>
      </c>
      <c r="G41" s="72">
        <v>82</v>
      </c>
      <c r="H41" s="72">
        <v>184</v>
      </c>
      <c r="I41" s="72">
        <v>313</v>
      </c>
      <c r="J41" s="72">
        <v>464</v>
      </c>
      <c r="K41" s="72">
        <v>593</v>
      </c>
      <c r="L41" s="72">
        <v>615</v>
      </c>
      <c r="M41" s="72">
        <v>605</v>
      </c>
      <c r="N41" s="72">
        <v>634</v>
      </c>
      <c r="O41" s="72">
        <v>767</v>
      </c>
      <c r="P41" s="72">
        <v>844</v>
      </c>
      <c r="Q41" s="72">
        <v>771</v>
      </c>
      <c r="R41" s="73">
        <v>434</v>
      </c>
      <c r="U41" s="214" t="s">
        <v>51</v>
      </c>
      <c r="V41" s="29">
        <v>7.476989299999999E-2</v>
      </c>
      <c r="W41" s="30">
        <v>4.8904607000000003E-2</v>
      </c>
      <c r="X41" s="30">
        <v>9.2570658999999986E-2</v>
      </c>
      <c r="Y41" s="30">
        <v>0.12204787574800001</v>
      </c>
      <c r="Z41" s="30">
        <v>7.3010163850999996E-2</v>
      </c>
      <c r="AA41" s="30">
        <v>0.37923468076399997</v>
      </c>
      <c r="AB41" s="30">
        <v>0.44179597319600017</v>
      </c>
      <c r="AC41" s="30">
        <v>0.61179868692800021</v>
      </c>
      <c r="AD41" s="30">
        <v>0.95732295234800036</v>
      </c>
      <c r="AE41" s="30">
        <v>1.1884437753960011</v>
      </c>
      <c r="AF41" s="30">
        <v>1.5174834357200009</v>
      </c>
      <c r="AG41" s="30">
        <v>1.540682649473001</v>
      </c>
      <c r="AH41" s="30">
        <v>3.2659541599829982</v>
      </c>
      <c r="AI41" s="30">
        <v>2.8188671579429974</v>
      </c>
      <c r="AJ41" s="30">
        <v>2.741851804957999</v>
      </c>
      <c r="AK41" s="31">
        <v>1.8252423809890002</v>
      </c>
    </row>
    <row r="42" spans="2:65" ht="12" customHeight="1">
      <c r="B42" s="214" t="s">
        <v>52</v>
      </c>
      <c r="C42" s="32">
        <v>572</v>
      </c>
      <c r="D42" s="2">
        <v>675</v>
      </c>
      <c r="E42" s="2">
        <v>719</v>
      </c>
      <c r="F42" s="2">
        <v>476</v>
      </c>
      <c r="G42" s="2">
        <v>560</v>
      </c>
      <c r="H42" s="2">
        <v>662</v>
      </c>
      <c r="I42" s="2">
        <v>762</v>
      </c>
      <c r="J42" s="2">
        <v>892</v>
      </c>
      <c r="K42" s="2">
        <v>1090</v>
      </c>
      <c r="L42" s="2">
        <v>1205</v>
      </c>
      <c r="M42" s="2">
        <v>1164</v>
      </c>
      <c r="N42" s="2">
        <v>1299</v>
      </c>
      <c r="O42" s="2">
        <v>1404</v>
      </c>
      <c r="P42" s="2">
        <v>1439</v>
      </c>
      <c r="Q42" s="2">
        <v>1352</v>
      </c>
      <c r="R42" s="33">
        <v>764</v>
      </c>
      <c r="U42" s="214" t="s">
        <v>52</v>
      </c>
      <c r="V42" s="50">
        <v>6.2672692415480062</v>
      </c>
      <c r="W42" s="4">
        <v>7.0782560932310021</v>
      </c>
      <c r="X42" s="4">
        <v>7.0206610917190027</v>
      </c>
      <c r="Y42" s="4">
        <v>3.889339927076997</v>
      </c>
      <c r="Z42" s="4">
        <v>4.063769791074999</v>
      </c>
      <c r="AA42" s="4">
        <v>6.1448483769299997</v>
      </c>
      <c r="AB42" s="4">
        <v>5.8943891718750043</v>
      </c>
      <c r="AC42" s="4">
        <v>7.8725025617080044</v>
      </c>
      <c r="AD42" s="4">
        <v>11.020095898882008</v>
      </c>
      <c r="AE42" s="4">
        <v>14.759173747498009</v>
      </c>
      <c r="AF42" s="4">
        <v>16.071954403379028</v>
      </c>
      <c r="AG42" s="4">
        <v>18.656396633401002</v>
      </c>
      <c r="AH42" s="4">
        <v>27.950637119920007</v>
      </c>
      <c r="AI42" s="4">
        <v>31.654477120451975</v>
      </c>
      <c r="AJ42" s="4">
        <v>29.723780111470962</v>
      </c>
      <c r="AK42" s="51">
        <v>22.203565147391988</v>
      </c>
    </row>
    <row r="43" spans="2:65" ht="12" customHeight="1">
      <c r="B43" s="214" t="s">
        <v>54</v>
      </c>
      <c r="C43" s="36">
        <v>629</v>
      </c>
      <c r="D43" s="37">
        <v>775</v>
      </c>
      <c r="E43" s="37">
        <v>805</v>
      </c>
      <c r="F43" s="37">
        <v>591</v>
      </c>
      <c r="G43" s="37">
        <v>628</v>
      </c>
      <c r="H43" s="37">
        <v>719</v>
      </c>
      <c r="I43" s="37">
        <v>759</v>
      </c>
      <c r="J43" s="37">
        <v>843</v>
      </c>
      <c r="K43" s="37">
        <v>1029</v>
      </c>
      <c r="L43" s="37">
        <v>1091</v>
      </c>
      <c r="M43" s="37">
        <v>1024</v>
      </c>
      <c r="N43" s="37">
        <v>1093</v>
      </c>
      <c r="O43" s="37">
        <v>1346</v>
      </c>
      <c r="P43" s="37">
        <v>1476</v>
      </c>
      <c r="Q43" s="37">
        <v>1661</v>
      </c>
      <c r="R43" s="38">
        <v>1113</v>
      </c>
      <c r="U43" s="214" t="s">
        <v>54</v>
      </c>
      <c r="V43" s="74">
        <v>11.882634792931007</v>
      </c>
      <c r="W43" s="75">
        <v>16.910607045074013</v>
      </c>
      <c r="X43" s="75">
        <v>14.579086310527019</v>
      </c>
      <c r="Y43" s="75">
        <v>10.372531609251004</v>
      </c>
      <c r="Z43" s="75">
        <v>11.961840111201012</v>
      </c>
      <c r="AA43" s="75">
        <v>18.776571752721988</v>
      </c>
      <c r="AB43" s="75">
        <v>15.758999192837996</v>
      </c>
      <c r="AC43" s="75">
        <v>17.582213122401996</v>
      </c>
      <c r="AD43" s="75">
        <v>36.465719045162018</v>
      </c>
      <c r="AE43" s="75">
        <v>42.970455312997046</v>
      </c>
      <c r="AF43" s="75">
        <v>39.506099324815963</v>
      </c>
      <c r="AG43" s="75">
        <v>37.773204843083995</v>
      </c>
      <c r="AH43" s="75">
        <v>76.852467576712016</v>
      </c>
      <c r="AI43" s="75">
        <v>69.930742262986996</v>
      </c>
      <c r="AJ43" s="75">
        <v>90.817206421568031</v>
      </c>
      <c r="AK43" s="76">
        <v>91.84059996630188</v>
      </c>
    </row>
    <row r="44" spans="2:65" ht="12" customHeight="1">
      <c r="B44" s="191" t="s">
        <v>449</v>
      </c>
      <c r="U44" s="191" t="s">
        <v>449</v>
      </c>
    </row>
    <row r="69" spans="2:37" ht="12" customHeight="1">
      <c r="B69" s="210"/>
      <c r="C69" s="211" t="s">
        <v>172</v>
      </c>
      <c r="D69" s="210"/>
      <c r="E69" s="210"/>
      <c r="F69" s="210"/>
      <c r="G69" s="210"/>
      <c r="H69" s="210"/>
      <c r="I69" s="210"/>
      <c r="J69" s="210"/>
      <c r="K69" s="210"/>
      <c r="L69" s="210"/>
      <c r="M69" s="210"/>
      <c r="N69" s="210"/>
      <c r="O69" s="210"/>
      <c r="P69" s="210"/>
      <c r="Q69" s="210"/>
      <c r="R69" s="210"/>
      <c r="U69" s="210"/>
      <c r="V69" s="211" t="s">
        <v>173</v>
      </c>
      <c r="W69" s="210"/>
      <c r="X69" s="210"/>
      <c r="Y69" s="210"/>
      <c r="Z69" s="210"/>
      <c r="AA69" s="210"/>
      <c r="AB69" s="210"/>
      <c r="AC69" s="210"/>
      <c r="AD69" s="210"/>
      <c r="AE69" s="210"/>
      <c r="AF69" s="210"/>
      <c r="AG69" s="210"/>
      <c r="AH69" s="210"/>
      <c r="AI69" s="210"/>
    </row>
    <row r="70" spans="2:37" ht="12" customHeight="1">
      <c r="B70" s="212"/>
      <c r="C70" s="189">
        <v>2006</v>
      </c>
      <c r="D70" s="189">
        <v>2007</v>
      </c>
      <c r="E70" s="189">
        <v>2008</v>
      </c>
      <c r="F70" s="189">
        <v>2009</v>
      </c>
      <c r="G70" s="189">
        <v>2010</v>
      </c>
      <c r="H70" s="189">
        <v>2011</v>
      </c>
      <c r="I70" s="189">
        <v>2012</v>
      </c>
      <c r="J70" s="189">
        <v>2013</v>
      </c>
      <c r="K70" s="189">
        <v>2014</v>
      </c>
      <c r="L70" s="189">
        <v>2015</v>
      </c>
      <c r="M70" s="189">
        <v>2016</v>
      </c>
      <c r="N70" s="189">
        <v>2017</v>
      </c>
      <c r="O70" s="189">
        <v>2018</v>
      </c>
      <c r="P70" s="189">
        <v>2019</v>
      </c>
      <c r="Q70" s="189">
        <v>2020</v>
      </c>
      <c r="R70" s="195">
        <v>2021</v>
      </c>
      <c r="U70" s="212"/>
      <c r="V70" s="189">
        <v>2006</v>
      </c>
      <c r="W70" s="189">
        <v>2007</v>
      </c>
      <c r="X70" s="189">
        <v>2008</v>
      </c>
      <c r="Y70" s="189">
        <v>2009</v>
      </c>
      <c r="Z70" s="189">
        <v>2010</v>
      </c>
      <c r="AA70" s="189">
        <v>2011</v>
      </c>
      <c r="AB70" s="189">
        <v>2012</v>
      </c>
      <c r="AC70" s="189">
        <v>2013</v>
      </c>
      <c r="AD70" s="189">
        <v>2014</v>
      </c>
      <c r="AE70" s="189">
        <v>2015</v>
      </c>
      <c r="AF70" s="189">
        <v>2016</v>
      </c>
      <c r="AG70" s="189">
        <v>2017</v>
      </c>
      <c r="AH70" s="189">
        <v>2018</v>
      </c>
      <c r="AI70" s="189">
        <v>2019</v>
      </c>
      <c r="AJ70" s="189">
        <v>2020</v>
      </c>
      <c r="AK70" s="195">
        <v>2021</v>
      </c>
    </row>
    <row r="71" spans="2:37" ht="12" customHeight="1">
      <c r="B71" s="215" t="s">
        <v>174</v>
      </c>
      <c r="C71" s="77">
        <v>0.22412509307520476</v>
      </c>
      <c r="D71" s="78">
        <v>0.20847002684163435</v>
      </c>
      <c r="E71" s="78">
        <v>0.19939742536291427</v>
      </c>
      <c r="F71" s="78">
        <v>0.17864406779661016</v>
      </c>
      <c r="G71" s="78">
        <v>0.17205840251932436</v>
      </c>
      <c r="H71" s="78">
        <v>0.1695168875587858</v>
      </c>
      <c r="I71" s="78">
        <v>0.15804394046775336</v>
      </c>
      <c r="J71" s="78">
        <v>0.17869051227644742</v>
      </c>
      <c r="K71" s="78">
        <v>0.19622743927262859</v>
      </c>
      <c r="L71" s="78">
        <v>0.21641190667739341</v>
      </c>
      <c r="M71" s="78">
        <v>0.23595839524517087</v>
      </c>
      <c r="N71" s="78">
        <v>0.24053182917002416</v>
      </c>
      <c r="O71" s="78">
        <v>0.25306916251367451</v>
      </c>
      <c r="P71" s="78">
        <v>0.24593967517401391</v>
      </c>
      <c r="Q71" s="78">
        <v>0.24822375098680502</v>
      </c>
      <c r="R71" s="79">
        <v>0.26509453140882294</v>
      </c>
      <c r="U71" s="215" t="s">
        <v>174</v>
      </c>
      <c r="V71" s="77">
        <v>0.35147773700803214</v>
      </c>
      <c r="W71" s="78">
        <v>0.32473134718807711</v>
      </c>
      <c r="X71" s="78">
        <v>0.30221906281725031</v>
      </c>
      <c r="Y71" s="78">
        <v>0.30746839258524788</v>
      </c>
      <c r="Z71" s="78">
        <v>0.32911639411375515</v>
      </c>
      <c r="AA71" s="78">
        <v>0.34589413726727375</v>
      </c>
      <c r="AB71" s="78">
        <v>0.325916626987028</v>
      </c>
      <c r="AC71" s="78">
        <v>0.3855163448783957</v>
      </c>
      <c r="AD71" s="78">
        <v>0.42781091808447858</v>
      </c>
      <c r="AE71" s="78">
        <v>0.48616152329325757</v>
      </c>
      <c r="AF71" s="78">
        <v>0.51422926376946299</v>
      </c>
      <c r="AG71" s="78">
        <v>0.46875181062710924</v>
      </c>
      <c r="AH71" s="78">
        <v>0.53496666297511219</v>
      </c>
      <c r="AI71" s="78">
        <v>0.47925808704964873</v>
      </c>
      <c r="AJ71" s="78">
        <v>0.48559545249167252</v>
      </c>
      <c r="AK71" s="79">
        <v>0.45316114867708829</v>
      </c>
    </row>
    <row r="72" spans="2:37" ht="12" customHeight="1">
      <c r="B72" s="213" t="s">
        <v>175</v>
      </c>
      <c r="C72" s="80">
        <v>0.22040208488458674</v>
      </c>
      <c r="D72" s="14">
        <v>0.20876826722338204</v>
      </c>
      <c r="E72" s="14">
        <v>0.20186250342371953</v>
      </c>
      <c r="F72" s="14">
        <v>0.16745762711864406</v>
      </c>
      <c r="G72" s="14">
        <v>0.13741769252791297</v>
      </c>
      <c r="H72" s="14">
        <v>0.12697734074390765</v>
      </c>
      <c r="I72" s="14">
        <v>0.11304039688164422</v>
      </c>
      <c r="J72" s="14">
        <v>0.1089724158836011</v>
      </c>
      <c r="K72" s="14">
        <v>0.12064052110191342</v>
      </c>
      <c r="L72" s="14">
        <v>0.12724591043175115</v>
      </c>
      <c r="M72" s="14">
        <v>0.13402674591381872</v>
      </c>
      <c r="N72" s="14">
        <v>0.12543647596024712</v>
      </c>
      <c r="O72" s="14">
        <v>0.13723106843320773</v>
      </c>
      <c r="P72" s="14">
        <v>0.13125621478289692</v>
      </c>
      <c r="Q72" s="14">
        <v>0.13623547986917786</v>
      </c>
      <c r="R72" s="81">
        <v>0.1709697092905062</v>
      </c>
      <c r="U72" s="213" t="s">
        <v>175</v>
      </c>
      <c r="V72" s="80">
        <v>0.3912473815178556</v>
      </c>
      <c r="W72" s="14">
        <v>0.35478733683088576</v>
      </c>
      <c r="X72" s="14">
        <v>0.3754442224530975</v>
      </c>
      <c r="Y72" s="14">
        <v>0.3348148952207381</v>
      </c>
      <c r="Z72" s="14">
        <v>0.30007724731570756</v>
      </c>
      <c r="AA72" s="14">
        <v>0.36393575666433708</v>
      </c>
      <c r="AB72" s="14">
        <v>0.30280795721799003</v>
      </c>
      <c r="AC72" s="14">
        <v>0.28862573085493115</v>
      </c>
      <c r="AD72" s="14">
        <v>0.38951377492124717</v>
      </c>
      <c r="AE72" s="14">
        <v>0.44019389560692146</v>
      </c>
      <c r="AF72" s="14">
        <v>0.43272766030497689</v>
      </c>
      <c r="AG72" s="14">
        <v>0.38954987689167014</v>
      </c>
      <c r="AH72" s="14">
        <v>0.39516879771614472</v>
      </c>
      <c r="AI72" s="14">
        <v>0.36944121336448038</v>
      </c>
      <c r="AJ72" s="14">
        <v>0.45825630371384996</v>
      </c>
      <c r="AK72" s="81">
        <v>0.50151471355246657</v>
      </c>
    </row>
    <row r="73" spans="2:37" ht="12" customHeight="1">
      <c r="B73" s="213" t="s">
        <v>176</v>
      </c>
      <c r="C73" s="82">
        <v>0.10201042442293373</v>
      </c>
      <c r="D73" s="13">
        <v>0.10706829704742023</v>
      </c>
      <c r="E73" s="13">
        <v>9.0386195562859484E-2</v>
      </c>
      <c r="F73" s="13">
        <v>7.1186440677966104E-2</v>
      </c>
      <c r="G73" s="13">
        <v>6.1837961637560834E-2</v>
      </c>
      <c r="H73" s="13">
        <v>5.1090209491235571E-2</v>
      </c>
      <c r="I73" s="13">
        <v>5.4748405386250885E-2</v>
      </c>
      <c r="J73" s="13">
        <v>4.7135495604728704E-2</v>
      </c>
      <c r="K73" s="13">
        <v>6.0523815985886825E-2</v>
      </c>
      <c r="L73" s="13">
        <v>7.0394207562349154E-2</v>
      </c>
      <c r="M73" s="13">
        <v>6.0326894502228827E-2</v>
      </c>
      <c r="N73" s="13">
        <v>6.2718237980123562E-2</v>
      </c>
      <c r="O73" s="13">
        <v>7.754953202868603E-2</v>
      </c>
      <c r="P73" s="13">
        <v>7.1483813943210697E-2</v>
      </c>
      <c r="Q73" s="13">
        <v>8.7515506935829476E-2</v>
      </c>
      <c r="R73" s="83">
        <v>0.12807481195364911</v>
      </c>
      <c r="U73" s="213" t="s">
        <v>176</v>
      </c>
      <c r="V73" s="82">
        <v>0.20394197253371482</v>
      </c>
      <c r="W73" s="13">
        <v>0.2756481246683527</v>
      </c>
      <c r="X73" s="13">
        <v>0.20188849178130874</v>
      </c>
      <c r="Y73" s="13">
        <v>0.16966326249051913</v>
      </c>
      <c r="Z73" s="13">
        <v>0.13370981551896396</v>
      </c>
      <c r="AA73" s="13">
        <v>0.24396830791358617</v>
      </c>
      <c r="AB73" s="13">
        <v>0.17144381201473047</v>
      </c>
      <c r="AC73" s="13">
        <v>0.16096905656835056</v>
      </c>
      <c r="AD73" s="13">
        <v>0.29856538965998142</v>
      </c>
      <c r="AE73" s="13">
        <v>0.34438109035678527</v>
      </c>
      <c r="AF73" s="13">
        <v>0.30514346098127304</v>
      </c>
      <c r="AG73" s="13">
        <v>0.25696187619087751</v>
      </c>
      <c r="AH73" s="13">
        <v>0.2804747151241771</v>
      </c>
      <c r="AI73" s="13">
        <v>0.27517567254418784</v>
      </c>
      <c r="AJ73" s="13">
        <v>0.37935920218670227</v>
      </c>
      <c r="AK73" s="83">
        <v>0.46722309893728647</v>
      </c>
    </row>
    <row r="74" spans="2:37" ht="12" customHeight="1">
      <c r="B74" s="213" t="s">
        <v>177</v>
      </c>
      <c r="C74" s="80">
        <v>8.1906180193596426E-3</v>
      </c>
      <c r="D74" s="14">
        <v>5.9648076349537726E-3</v>
      </c>
      <c r="E74" s="14">
        <v>7.9430293070391674E-3</v>
      </c>
      <c r="F74" s="14">
        <v>7.4576271186440682E-3</v>
      </c>
      <c r="G74" s="14">
        <v>8.3023189235614091E-3</v>
      </c>
      <c r="H74" s="14">
        <v>5.7716973065412569E-3</v>
      </c>
      <c r="I74" s="14">
        <v>9.2133238837703753E-3</v>
      </c>
      <c r="J74" s="14">
        <v>6.971809639284632E-3</v>
      </c>
      <c r="K74" s="14">
        <v>1.1263400732799566E-2</v>
      </c>
      <c r="L74" s="14">
        <v>1.1665325824617861E-2</v>
      </c>
      <c r="M74" s="14">
        <v>1.3967310549777118E-2</v>
      </c>
      <c r="N74" s="14">
        <v>1.0878323932312651E-2</v>
      </c>
      <c r="O74" s="14">
        <v>1.2519752035979093E-2</v>
      </c>
      <c r="P74" s="14">
        <v>9.0597724008396868E-3</v>
      </c>
      <c r="Q74" s="14">
        <v>8.7966617796323438E-3</v>
      </c>
      <c r="R74" s="81">
        <v>1.2604187843057533E-2</v>
      </c>
      <c r="U74" s="213" t="s">
        <v>177</v>
      </c>
      <c r="V74" s="80">
        <v>8.084093832553714E-3</v>
      </c>
      <c r="W74" s="14">
        <v>3.6314618072756364E-3</v>
      </c>
      <c r="X74" s="14">
        <v>4.5546631748271064E-3</v>
      </c>
      <c r="Y74" s="14">
        <v>1.2697195180711935E-2</v>
      </c>
      <c r="Z74" s="14">
        <v>2.4080966152893724E-2</v>
      </c>
      <c r="AA74" s="14">
        <v>1.0999341278680869E-2</v>
      </c>
      <c r="AB74" s="14">
        <v>1.7723145425214311E-2</v>
      </c>
      <c r="AC74" s="14">
        <v>1.0649172563940211E-2</v>
      </c>
      <c r="AD74" s="14">
        <v>5.4240416073686348E-2</v>
      </c>
      <c r="AE74" s="14">
        <v>3.3951169733544381E-2</v>
      </c>
      <c r="AF74" s="14">
        <v>0.11398699613428478</v>
      </c>
      <c r="AG74" s="14">
        <v>6.0891456352005255E-2</v>
      </c>
      <c r="AH74" s="14">
        <v>7.8192731978887639E-2</v>
      </c>
      <c r="AI74" s="14">
        <v>5.0581449157638611E-2</v>
      </c>
      <c r="AJ74" s="14">
        <v>5.1756851307499761E-2</v>
      </c>
      <c r="AK74" s="81">
        <v>8.3129050491128662E-2</v>
      </c>
    </row>
    <row r="75" spans="2:37" ht="12" customHeight="1">
      <c r="B75" s="213" t="s">
        <v>178</v>
      </c>
      <c r="C75" s="84">
        <v>8.0044676098287415E-2</v>
      </c>
      <c r="D75" s="85">
        <v>7.3665374291679089E-2</v>
      </c>
      <c r="E75" s="85">
        <v>7.4774034511092852E-2</v>
      </c>
      <c r="F75" s="85">
        <v>6.9491525423728814E-2</v>
      </c>
      <c r="G75" s="85">
        <v>7.2716862296020618E-2</v>
      </c>
      <c r="H75" s="85">
        <v>6.7336468576314659E-2</v>
      </c>
      <c r="I75" s="85">
        <v>6.9985825655563424E-2</v>
      </c>
      <c r="J75" s="85">
        <v>7.2143073658684456E-2</v>
      </c>
      <c r="K75" s="85">
        <v>8.576468991722079E-2</v>
      </c>
      <c r="L75" s="85">
        <v>9.3456690801823547E-2</v>
      </c>
      <c r="M75" s="85">
        <v>9.5393759286775626E-2</v>
      </c>
      <c r="N75" s="85">
        <v>9.3204405049691103E-2</v>
      </c>
      <c r="O75" s="85">
        <v>9.2864956849398328E-2</v>
      </c>
      <c r="P75" s="85">
        <v>9.9105071262843888E-2</v>
      </c>
      <c r="Q75" s="85">
        <v>0.10228938761700689</v>
      </c>
      <c r="R75" s="86">
        <v>0.10591583655214475</v>
      </c>
      <c r="U75" s="213" t="s">
        <v>178</v>
      </c>
      <c r="V75" s="84">
        <v>0.14529854642109999</v>
      </c>
      <c r="W75" s="85">
        <v>0.12051529396875711</v>
      </c>
      <c r="X75" s="85">
        <v>0.1374180521932179</v>
      </c>
      <c r="Y75" s="85">
        <v>0.13767559870717466</v>
      </c>
      <c r="Z75" s="85">
        <v>0.14719693034008444</v>
      </c>
      <c r="AA75" s="85">
        <v>0.17823610950860103</v>
      </c>
      <c r="AB75" s="85">
        <v>0.12892271739482447</v>
      </c>
      <c r="AC75" s="85">
        <v>0.12418512211820425</v>
      </c>
      <c r="AD75" s="85">
        <v>0.20996695998349571</v>
      </c>
      <c r="AE75" s="85">
        <v>0.23632634125760371</v>
      </c>
      <c r="AF75" s="85">
        <v>0.26751995767090947</v>
      </c>
      <c r="AG75" s="85">
        <v>0.19691799254810119</v>
      </c>
      <c r="AH75" s="85">
        <v>0.22488456379285993</v>
      </c>
      <c r="AI75" s="85">
        <v>0.20855759819081415</v>
      </c>
      <c r="AJ75" s="85">
        <v>0.27319388041226245</v>
      </c>
      <c r="AK75" s="86">
        <v>0.27363797303045345</v>
      </c>
    </row>
    <row r="76" spans="2:37" ht="12" customHeight="1">
      <c r="B76" s="191" t="s">
        <v>449</v>
      </c>
      <c r="U76" s="191" t="s">
        <v>449</v>
      </c>
    </row>
  </sheetData>
  <mergeCells count="11">
    <mergeCell ref="AT7:AW7"/>
    <mergeCell ref="AX7:BA7"/>
    <mergeCell ref="BB7:BE7"/>
    <mergeCell ref="BF7:BI7"/>
    <mergeCell ref="BN7:BO7"/>
    <mergeCell ref="AP7:AS7"/>
    <mergeCell ref="V7:Y7"/>
    <mergeCell ref="Z7:AC7"/>
    <mergeCell ref="AD7:AG7"/>
    <mergeCell ref="AH7:AK7"/>
    <mergeCell ref="AL7:AO7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25C90-80B2-45B1-946D-D67C6A223E3B}">
  <sheetPr>
    <tabColor theme="3"/>
  </sheetPr>
  <dimension ref="B9:AJ32"/>
  <sheetViews>
    <sheetView showGridLines="0" zoomScaleNormal="100" workbookViewId="0"/>
  </sheetViews>
  <sheetFormatPr defaultColWidth="9.21875" defaultRowHeight="10"/>
  <cols>
    <col min="1" max="1" width="3.21875" customWidth="1"/>
    <col min="2" max="2" width="11.77734375" bestFit="1" customWidth="1"/>
  </cols>
  <sheetData>
    <row r="9" spans="2:36" ht="15.5">
      <c r="B9" s="193"/>
      <c r="C9" s="194" t="s">
        <v>179</v>
      </c>
      <c r="D9" s="193"/>
      <c r="E9" s="193"/>
      <c r="F9" s="193"/>
      <c r="G9" s="193"/>
      <c r="H9" s="193"/>
      <c r="I9" s="193"/>
      <c r="J9" s="193"/>
      <c r="K9" s="193"/>
      <c r="L9" s="193"/>
      <c r="M9" s="193"/>
      <c r="N9" s="193"/>
      <c r="O9" s="193"/>
      <c r="P9" s="193"/>
      <c r="Q9" s="193"/>
      <c r="R9" s="193"/>
      <c r="T9" s="193"/>
      <c r="U9" s="194" t="s">
        <v>179</v>
      </c>
      <c r="V9" s="193"/>
      <c r="W9" s="193"/>
      <c r="X9" s="193"/>
      <c r="Y9" s="193"/>
      <c r="Z9" s="193"/>
      <c r="AA9" s="193"/>
      <c r="AB9" s="193"/>
      <c r="AC9" s="193"/>
      <c r="AD9" s="193"/>
      <c r="AE9" s="193"/>
      <c r="AF9" s="193"/>
      <c r="AG9" s="193"/>
      <c r="AH9" s="193"/>
      <c r="AI9" s="193"/>
      <c r="AJ9" s="193"/>
    </row>
    <row r="10" spans="2:36" ht="10.5">
      <c r="B10" s="188"/>
      <c r="C10" s="189">
        <v>2006</v>
      </c>
      <c r="D10" s="189">
        <v>2007</v>
      </c>
      <c r="E10" s="189">
        <v>2008</v>
      </c>
      <c r="F10" s="189">
        <v>2009</v>
      </c>
      <c r="G10" s="189">
        <v>2010</v>
      </c>
      <c r="H10" s="189">
        <v>2011</v>
      </c>
      <c r="I10" s="189">
        <v>2012</v>
      </c>
      <c r="J10" s="189">
        <v>2013</v>
      </c>
      <c r="K10" s="189">
        <v>2014</v>
      </c>
      <c r="L10" s="189">
        <v>2015</v>
      </c>
      <c r="M10" s="189">
        <v>2016</v>
      </c>
      <c r="N10" s="189">
        <v>2017</v>
      </c>
      <c r="O10" s="189">
        <v>2018</v>
      </c>
      <c r="P10" s="189">
        <v>2019</v>
      </c>
      <c r="Q10" s="189">
        <v>2020</v>
      </c>
      <c r="R10" s="195">
        <v>2021</v>
      </c>
      <c r="T10" s="188" t="s">
        <v>180</v>
      </c>
      <c r="U10" s="189">
        <v>2006</v>
      </c>
      <c r="V10" s="189">
        <v>2007</v>
      </c>
      <c r="W10" s="189">
        <v>2008</v>
      </c>
      <c r="X10" s="189">
        <v>2009</v>
      </c>
      <c r="Y10" s="189">
        <v>2010</v>
      </c>
      <c r="Z10" s="189">
        <v>2011</v>
      </c>
      <c r="AA10" s="189">
        <v>2012</v>
      </c>
      <c r="AB10" s="189">
        <v>2013</v>
      </c>
      <c r="AC10" s="189">
        <v>2014</v>
      </c>
      <c r="AD10" s="189">
        <v>2015</v>
      </c>
      <c r="AE10" s="189">
        <v>2016</v>
      </c>
      <c r="AF10" s="189">
        <v>2017</v>
      </c>
      <c r="AG10" s="189">
        <v>2018</v>
      </c>
      <c r="AH10" s="189">
        <v>2019</v>
      </c>
      <c r="AI10" s="189">
        <v>2020</v>
      </c>
      <c r="AJ10" s="195">
        <v>2021</v>
      </c>
    </row>
    <row r="11" spans="2:36" ht="10.5">
      <c r="B11" s="189" t="s">
        <v>181</v>
      </c>
      <c r="C11" s="87">
        <v>7.1665720050920001</v>
      </c>
      <c r="D11" s="88">
        <v>10.300806018139996</v>
      </c>
      <c r="E11" s="88">
        <v>8.1414400442590029</v>
      </c>
      <c r="F11" s="88">
        <v>5.073585074366</v>
      </c>
      <c r="G11" s="88">
        <v>6.110939091925002</v>
      </c>
      <c r="H11" s="88">
        <v>8.274289119499004</v>
      </c>
      <c r="I11" s="88">
        <v>8.9102278507650023</v>
      </c>
      <c r="J11" s="88">
        <v>12.073380811948001</v>
      </c>
      <c r="K11" s="88">
        <v>22.907802362283991</v>
      </c>
      <c r="L11" s="88">
        <v>32.442613522997007</v>
      </c>
      <c r="M11" s="88">
        <v>25.930771579560005</v>
      </c>
      <c r="N11" s="88">
        <v>31.878550606803</v>
      </c>
      <c r="O11" s="88">
        <v>66.744491404322986</v>
      </c>
      <c r="P11" s="88">
        <v>58.236691061751991</v>
      </c>
      <c r="Q11" s="88">
        <v>67.314749233577018</v>
      </c>
      <c r="R11" s="89">
        <v>64.933798649172985</v>
      </c>
      <c r="T11" s="189" t="s">
        <v>51</v>
      </c>
      <c r="U11" s="87">
        <v>4.0188999999999996E-2</v>
      </c>
      <c r="V11" s="88">
        <v>2.2242837999999997E-2</v>
      </c>
      <c r="W11" s="88">
        <v>5.4476091000000004E-2</v>
      </c>
      <c r="X11" s="88">
        <v>3.6830376602999995E-2</v>
      </c>
      <c r="Y11" s="88">
        <v>1.9680410000000002E-2</v>
      </c>
      <c r="Z11" s="88">
        <v>0.221604238382</v>
      </c>
      <c r="AA11" s="88">
        <v>0.11314076500000002</v>
      </c>
      <c r="AB11" s="88">
        <v>0.10114602127900005</v>
      </c>
      <c r="AC11" s="88">
        <v>0.28232019807399988</v>
      </c>
      <c r="AD11" s="88">
        <v>0.25150170260699994</v>
      </c>
      <c r="AE11" s="88">
        <v>0.45154929399999982</v>
      </c>
      <c r="AF11" s="88">
        <v>0.41416451137599991</v>
      </c>
      <c r="AG11" s="88">
        <v>0.66699372428599968</v>
      </c>
      <c r="AH11" s="88">
        <v>0.73231094918899997</v>
      </c>
      <c r="AI11" s="88">
        <v>0.80684288034800022</v>
      </c>
      <c r="AJ11" s="89">
        <v>0.40341474730199994</v>
      </c>
    </row>
    <row r="12" spans="2:36" ht="10.5">
      <c r="B12" s="189" t="s">
        <v>36</v>
      </c>
      <c r="C12" s="90">
        <v>463</v>
      </c>
      <c r="D12" s="69">
        <v>577</v>
      </c>
      <c r="E12" s="69">
        <v>592</v>
      </c>
      <c r="F12" s="69">
        <v>434</v>
      </c>
      <c r="G12" s="69">
        <v>520</v>
      </c>
      <c r="H12" s="69">
        <v>605</v>
      </c>
      <c r="I12" s="69">
        <v>743</v>
      </c>
      <c r="J12" s="69">
        <v>858</v>
      </c>
      <c r="K12" s="69">
        <v>1101</v>
      </c>
      <c r="L12" s="69">
        <v>1191</v>
      </c>
      <c r="M12" s="69">
        <v>1255</v>
      </c>
      <c r="N12" s="69">
        <v>1348</v>
      </c>
      <c r="O12" s="69">
        <v>1549</v>
      </c>
      <c r="P12" s="69">
        <v>1687</v>
      </c>
      <c r="Q12" s="69">
        <v>1744</v>
      </c>
      <c r="R12" s="70">
        <v>1130</v>
      </c>
      <c r="T12" s="189" t="s">
        <v>52</v>
      </c>
      <c r="U12" s="91">
        <v>2.690173329027</v>
      </c>
      <c r="V12" s="16">
        <v>2.7091067201399985</v>
      </c>
      <c r="W12" s="16">
        <v>2.6989273972970009</v>
      </c>
      <c r="X12" s="16">
        <v>1.2217414482859998</v>
      </c>
      <c r="Y12" s="16">
        <v>1.3771978233409998</v>
      </c>
      <c r="Z12" s="16">
        <v>2.0101975755800008</v>
      </c>
      <c r="AA12" s="16">
        <v>2.4445676634979998</v>
      </c>
      <c r="AB12" s="16">
        <v>3.4231219793679979</v>
      </c>
      <c r="AC12" s="16">
        <v>4.5973545924929962</v>
      </c>
      <c r="AD12" s="16">
        <v>6.0289773886330034</v>
      </c>
      <c r="AE12" s="16">
        <v>6.5271503085499978</v>
      </c>
      <c r="AF12" s="16">
        <v>8.9637135724280022</v>
      </c>
      <c r="AG12" s="16">
        <v>14.146997269330996</v>
      </c>
      <c r="AH12" s="16">
        <v>15.497909437150003</v>
      </c>
      <c r="AI12" s="16">
        <v>14.900777359974999</v>
      </c>
      <c r="AJ12" s="92">
        <v>11.547109455611</v>
      </c>
    </row>
    <row r="13" spans="2:36" ht="10.5">
      <c r="B13" s="191" t="s">
        <v>449</v>
      </c>
      <c r="T13" s="189" t="s">
        <v>54</v>
      </c>
      <c r="U13" s="93">
        <v>4.4362096760650003</v>
      </c>
      <c r="V13" s="94">
        <v>7.5694564599999978</v>
      </c>
      <c r="W13" s="94">
        <v>5.3880365559620023</v>
      </c>
      <c r="X13" s="94">
        <v>3.8150132494769999</v>
      </c>
      <c r="Y13" s="94">
        <v>4.714060858584002</v>
      </c>
      <c r="Z13" s="94">
        <v>6.0424873055370032</v>
      </c>
      <c r="AA13" s="94">
        <v>6.3525194222670027</v>
      </c>
      <c r="AB13" s="94">
        <v>8.5491128113010024</v>
      </c>
      <c r="AC13" s="94">
        <v>18.028127571716997</v>
      </c>
      <c r="AD13" s="94">
        <v>26.162134431757007</v>
      </c>
      <c r="AE13" s="94">
        <v>18.952071977010007</v>
      </c>
      <c r="AF13" s="94">
        <v>22.500672522999</v>
      </c>
      <c r="AG13" s="94">
        <v>51.930500410705989</v>
      </c>
      <c r="AH13" s="94">
        <v>42.006470675412984</v>
      </c>
      <c r="AI13" s="94">
        <v>51.60712899325403</v>
      </c>
      <c r="AJ13" s="95">
        <v>52.983274446259983</v>
      </c>
    </row>
    <row r="14" spans="2:36" ht="10.5">
      <c r="T14" s="191" t="s">
        <v>449</v>
      </c>
    </row>
    <row r="17" spans="2:36" ht="10.5">
      <c r="T17" s="188" t="s">
        <v>182</v>
      </c>
      <c r="U17" s="189">
        <v>2006</v>
      </c>
      <c r="V17" s="189">
        <v>2007</v>
      </c>
      <c r="W17" s="189">
        <v>2008</v>
      </c>
      <c r="X17" s="189">
        <v>2009</v>
      </c>
      <c r="Y17" s="189">
        <v>2010</v>
      </c>
      <c r="Z17" s="189">
        <v>2011</v>
      </c>
      <c r="AA17" s="189">
        <v>2012</v>
      </c>
      <c r="AB17" s="189">
        <v>2013</v>
      </c>
      <c r="AC17" s="189">
        <v>2014</v>
      </c>
      <c r="AD17" s="189">
        <v>2015</v>
      </c>
      <c r="AE17" s="189">
        <v>2016</v>
      </c>
      <c r="AF17" s="189">
        <v>2017</v>
      </c>
      <c r="AG17" s="189">
        <v>2018</v>
      </c>
      <c r="AH17" s="189">
        <v>2019</v>
      </c>
      <c r="AI17" s="189">
        <v>2020</v>
      </c>
      <c r="AJ17" s="195">
        <v>2021</v>
      </c>
    </row>
    <row r="18" spans="2:36" ht="10.5">
      <c r="T18" s="189" t="s">
        <v>51</v>
      </c>
      <c r="U18" s="96">
        <v>24</v>
      </c>
      <c r="V18" s="97">
        <v>24</v>
      </c>
      <c r="W18" s="97">
        <v>32</v>
      </c>
      <c r="X18" s="97">
        <v>26</v>
      </c>
      <c r="Y18" s="97">
        <v>32</v>
      </c>
      <c r="Z18" s="97">
        <v>59</v>
      </c>
      <c r="AA18" s="97">
        <v>88</v>
      </c>
      <c r="AB18" s="97">
        <v>104</v>
      </c>
      <c r="AC18" s="97">
        <v>159</v>
      </c>
      <c r="AD18" s="97">
        <v>159</v>
      </c>
      <c r="AE18" s="97">
        <v>198</v>
      </c>
      <c r="AF18" s="97">
        <v>174</v>
      </c>
      <c r="AG18" s="97">
        <v>227</v>
      </c>
      <c r="AH18" s="97">
        <v>242</v>
      </c>
      <c r="AI18" s="97">
        <v>244</v>
      </c>
      <c r="AJ18" s="98">
        <v>136</v>
      </c>
    </row>
    <row r="19" spans="2:36" ht="10.5">
      <c r="T19" s="189" t="s">
        <v>52</v>
      </c>
      <c r="U19" s="99">
        <v>219</v>
      </c>
      <c r="V19" s="12">
        <v>257</v>
      </c>
      <c r="W19" s="12">
        <v>278</v>
      </c>
      <c r="X19" s="12">
        <v>195</v>
      </c>
      <c r="Y19" s="12">
        <v>241</v>
      </c>
      <c r="Z19" s="12">
        <v>240</v>
      </c>
      <c r="AA19" s="12">
        <v>327</v>
      </c>
      <c r="AB19" s="12">
        <v>370</v>
      </c>
      <c r="AC19" s="12">
        <v>431</v>
      </c>
      <c r="AD19" s="12">
        <v>466</v>
      </c>
      <c r="AE19" s="12">
        <v>484</v>
      </c>
      <c r="AF19" s="12">
        <v>593</v>
      </c>
      <c r="AG19" s="12">
        <v>616</v>
      </c>
      <c r="AH19" s="12">
        <v>642</v>
      </c>
      <c r="AI19" s="12">
        <v>593</v>
      </c>
      <c r="AJ19" s="100">
        <v>354</v>
      </c>
    </row>
    <row r="20" spans="2:36" ht="10.5">
      <c r="T20" s="189" t="s">
        <v>54</v>
      </c>
      <c r="U20" s="101">
        <v>220</v>
      </c>
      <c r="V20" s="102">
        <v>296</v>
      </c>
      <c r="W20" s="102">
        <v>282</v>
      </c>
      <c r="X20" s="102">
        <v>213</v>
      </c>
      <c r="Y20" s="102">
        <v>247</v>
      </c>
      <c r="Z20" s="102">
        <v>306</v>
      </c>
      <c r="AA20" s="102">
        <v>328</v>
      </c>
      <c r="AB20" s="102">
        <v>384</v>
      </c>
      <c r="AC20" s="102">
        <v>511</v>
      </c>
      <c r="AD20" s="102">
        <v>566</v>
      </c>
      <c r="AE20" s="102">
        <v>573</v>
      </c>
      <c r="AF20" s="102">
        <v>581</v>
      </c>
      <c r="AG20" s="102">
        <v>706</v>
      </c>
      <c r="AH20" s="102">
        <v>803</v>
      </c>
      <c r="AI20" s="102">
        <v>907</v>
      </c>
      <c r="AJ20" s="103">
        <v>640</v>
      </c>
    </row>
    <row r="21" spans="2:36" ht="10.5">
      <c r="T21" s="191" t="s">
        <v>449</v>
      </c>
    </row>
    <row r="32" spans="2:36" ht="15.5">
      <c r="B32" s="193"/>
      <c r="C32" s="194"/>
      <c r="D32" s="193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P32" s="193"/>
      <c r="Q32" s="193"/>
      <c r="R32" s="193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4B4F0-75E2-41B4-A40D-25C151ED4A7E}">
  <sheetPr>
    <tabColor theme="3"/>
  </sheetPr>
  <dimension ref="B5:AK117"/>
  <sheetViews>
    <sheetView showGridLines="0" zoomScaleNormal="100" workbookViewId="0"/>
  </sheetViews>
  <sheetFormatPr defaultColWidth="9.21875" defaultRowHeight="12" customHeight="1"/>
  <cols>
    <col min="1" max="1" width="3.77734375" style="204" customWidth="1"/>
    <col min="2" max="2" width="23.21875" style="204" bestFit="1" customWidth="1"/>
    <col min="3" max="18" width="7.77734375" style="204" customWidth="1"/>
    <col min="19" max="20" width="9.21875" style="204"/>
    <col min="21" max="21" width="23.21875" style="204" bestFit="1" customWidth="1"/>
    <col min="22" max="35" width="7.77734375" style="204" customWidth="1"/>
    <col min="36" max="16384" width="9.21875" style="204"/>
  </cols>
  <sheetData>
    <row r="5" spans="2:37" ht="12" customHeight="1">
      <c r="B5" s="193"/>
      <c r="C5" s="194" t="s">
        <v>183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U5" s="193"/>
      <c r="V5" s="194" t="s">
        <v>184</v>
      </c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  <c r="AI5" s="193"/>
    </row>
    <row r="6" spans="2:37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195">
        <v>2021</v>
      </c>
      <c r="U6" s="188"/>
      <c r="V6" s="189">
        <v>2006</v>
      </c>
      <c r="W6" s="189">
        <v>2007</v>
      </c>
      <c r="X6" s="189">
        <v>2008</v>
      </c>
      <c r="Y6" s="189">
        <v>2009</v>
      </c>
      <c r="Z6" s="189">
        <v>2010</v>
      </c>
      <c r="AA6" s="189">
        <v>2011</v>
      </c>
      <c r="AB6" s="189">
        <v>2012</v>
      </c>
      <c r="AC6" s="189">
        <v>2013</v>
      </c>
      <c r="AD6" s="189">
        <v>2014</v>
      </c>
      <c r="AE6" s="189">
        <v>2015</v>
      </c>
      <c r="AF6" s="189">
        <v>2016</v>
      </c>
      <c r="AG6" s="189">
        <v>2017</v>
      </c>
      <c r="AH6" s="189">
        <v>2018</v>
      </c>
      <c r="AI6" s="189">
        <v>2019</v>
      </c>
      <c r="AJ6" s="189">
        <v>2020</v>
      </c>
      <c r="AK6" s="195">
        <v>2021</v>
      </c>
    </row>
    <row r="7" spans="2:37" ht="12" customHeight="1">
      <c r="B7" s="189" t="s">
        <v>34</v>
      </c>
      <c r="C7" s="29">
        <v>1.2377225109999999</v>
      </c>
      <c r="D7" s="30">
        <v>2.1634117082319988</v>
      </c>
      <c r="E7" s="30">
        <v>2.2644702368810008</v>
      </c>
      <c r="F7" s="30">
        <v>2.1263308053939989</v>
      </c>
      <c r="G7" s="30">
        <v>2.5399496222299995</v>
      </c>
      <c r="H7" s="30">
        <v>3.6204175289060014</v>
      </c>
      <c r="I7" s="30">
        <v>5.0839722761270068</v>
      </c>
      <c r="J7" s="30">
        <v>6.6977158413890008</v>
      </c>
      <c r="K7" s="30">
        <v>9.3266200853760015</v>
      </c>
      <c r="L7" s="30">
        <v>11.561814195060995</v>
      </c>
      <c r="M7" s="30">
        <v>10.085758939328997</v>
      </c>
      <c r="N7" s="30">
        <v>15.531059483107017</v>
      </c>
      <c r="O7" s="30">
        <v>19.285463914153997</v>
      </c>
      <c r="P7" s="30">
        <v>23.316837842127004</v>
      </c>
      <c r="Q7" s="30">
        <v>22.975191629597983</v>
      </c>
      <c r="R7" s="31">
        <v>23.234754383338</v>
      </c>
      <c r="U7" s="189" t="s">
        <v>34</v>
      </c>
      <c r="V7" s="29">
        <v>0.23885367999999996</v>
      </c>
      <c r="W7" s="30">
        <v>0.56306083799999984</v>
      </c>
      <c r="X7" s="30">
        <v>0.47562063700000018</v>
      </c>
      <c r="Y7" s="30">
        <v>0.56417240536599988</v>
      </c>
      <c r="Z7" s="30">
        <v>0.52387439599999974</v>
      </c>
      <c r="AA7" s="30">
        <v>0.93839979100000015</v>
      </c>
      <c r="AB7" s="30">
        <v>0.77654092880099979</v>
      </c>
      <c r="AC7" s="30">
        <v>1.1819358834859996</v>
      </c>
      <c r="AD7" s="30">
        <v>1.6550039453019982</v>
      </c>
      <c r="AE7" s="30">
        <v>1.6897175548949996</v>
      </c>
      <c r="AF7" s="30">
        <v>1.3936853854359998</v>
      </c>
      <c r="AG7" s="30">
        <v>2.2023281459959989</v>
      </c>
      <c r="AH7" s="30">
        <v>3.0532026378639996</v>
      </c>
      <c r="AI7" s="30">
        <v>3.3222706563259954</v>
      </c>
      <c r="AJ7" s="30">
        <v>3.6231754320619998</v>
      </c>
      <c r="AK7" s="31">
        <v>2.278261950000001</v>
      </c>
    </row>
    <row r="8" spans="2:37" ht="12" customHeight="1">
      <c r="B8" s="189" t="s">
        <v>36</v>
      </c>
      <c r="C8" s="57">
        <v>228</v>
      </c>
      <c r="D8" s="58">
        <v>340</v>
      </c>
      <c r="E8" s="58">
        <v>443</v>
      </c>
      <c r="F8" s="58">
        <v>445</v>
      </c>
      <c r="G8" s="58">
        <v>582</v>
      </c>
      <c r="H8" s="58">
        <v>874</v>
      </c>
      <c r="I8" s="58">
        <v>1236</v>
      </c>
      <c r="J8" s="58">
        <v>1592</v>
      </c>
      <c r="K8" s="58">
        <v>1936</v>
      </c>
      <c r="L8" s="58">
        <v>2080</v>
      </c>
      <c r="M8" s="58">
        <v>1979</v>
      </c>
      <c r="N8" s="58">
        <v>2312</v>
      </c>
      <c r="O8" s="58">
        <v>2514</v>
      </c>
      <c r="P8" s="58">
        <v>2837</v>
      </c>
      <c r="Q8" s="58">
        <v>2758</v>
      </c>
      <c r="R8" s="59">
        <v>1623</v>
      </c>
      <c r="U8" s="189" t="s">
        <v>36</v>
      </c>
      <c r="V8" s="57">
        <v>65</v>
      </c>
      <c r="W8" s="58">
        <v>104</v>
      </c>
      <c r="X8" s="58">
        <v>140</v>
      </c>
      <c r="Y8" s="58">
        <v>148</v>
      </c>
      <c r="Z8" s="58">
        <v>165</v>
      </c>
      <c r="AA8" s="58">
        <v>225</v>
      </c>
      <c r="AB8" s="58">
        <v>284</v>
      </c>
      <c r="AC8" s="58">
        <v>375</v>
      </c>
      <c r="AD8" s="58">
        <v>478</v>
      </c>
      <c r="AE8" s="58">
        <v>455</v>
      </c>
      <c r="AF8" s="58">
        <v>420</v>
      </c>
      <c r="AG8" s="58">
        <v>527</v>
      </c>
      <c r="AH8" s="58">
        <v>615</v>
      </c>
      <c r="AI8" s="58">
        <v>703</v>
      </c>
      <c r="AJ8" s="58">
        <v>730</v>
      </c>
      <c r="AK8" s="59">
        <v>399</v>
      </c>
    </row>
    <row r="9" spans="2:37" ht="12" customHeight="1">
      <c r="B9" s="191" t="s">
        <v>449</v>
      </c>
      <c r="U9" s="191" t="s">
        <v>449</v>
      </c>
    </row>
    <row r="10" spans="2:37" ht="12" customHeight="1">
      <c r="U10"/>
      <c r="V10"/>
      <c r="W10"/>
      <c r="X10"/>
      <c r="Y10"/>
      <c r="Z10"/>
      <c r="AA10"/>
      <c r="AB10"/>
      <c r="AC10"/>
      <c r="AD10"/>
      <c r="AE10"/>
      <c r="AF10"/>
    </row>
    <row r="11" spans="2:37" ht="12" customHeight="1">
      <c r="U11"/>
      <c r="V11"/>
      <c r="W11"/>
      <c r="X11"/>
      <c r="Y11"/>
      <c r="Z11"/>
      <c r="AA11"/>
      <c r="AB11"/>
      <c r="AC11"/>
      <c r="AD11"/>
      <c r="AE11"/>
      <c r="AF11"/>
    </row>
    <row r="12" spans="2:37" ht="12" customHeight="1">
      <c r="U12"/>
      <c r="V12"/>
      <c r="W12"/>
      <c r="X12"/>
      <c r="Y12"/>
      <c r="Z12"/>
      <c r="AA12"/>
      <c r="AB12"/>
      <c r="AC12"/>
      <c r="AD12"/>
      <c r="AE12"/>
      <c r="AF12"/>
    </row>
    <row r="13" spans="2:37" ht="12" customHeight="1">
      <c r="U13"/>
      <c r="V13"/>
      <c r="W13"/>
      <c r="X13"/>
      <c r="Y13"/>
      <c r="Z13"/>
      <c r="AA13"/>
      <c r="AB13"/>
      <c r="AC13"/>
      <c r="AD13"/>
      <c r="AE13"/>
      <c r="AF13"/>
    </row>
    <row r="14" spans="2:37" ht="12" customHeight="1">
      <c r="U14"/>
      <c r="V14"/>
      <c r="W14"/>
      <c r="X14"/>
      <c r="Y14"/>
      <c r="Z14"/>
      <c r="AA14"/>
      <c r="AB14"/>
      <c r="AC14"/>
      <c r="AD14"/>
      <c r="AE14"/>
      <c r="AF14"/>
    </row>
    <row r="15" spans="2:37" ht="12" customHeight="1">
      <c r="U15"/>
      <c r="V15"/>
      <c r="W15"/>
      <c r="X15"/>
      <c r="Y15"/>
      <c r="Z15"/>
      <c r="AA15"/>
      <c r="AB15"/>
      <c r="AC15"/>
      <c r="AD15"/>
      <c r="AE15"/>
      <c r="AF15"/>
    </row>
    <row r="16" spans="2:37" ht="12" customHeight="1">
      <c r="U16"/>
      <c r="V16"/>
      <c r="W16"/>
      <c r="X16"/>
      <c r="Y16"/>
      <c r="Z16"/>
      <c r="AA16"/>
      <c r="AB16"/>
      <c r="AC16"/>
      <c r="AD16"/>
      <c r="AE16"/>
      <c r="AF16"/>
    </row>
    <row r="17" spans="21:32" ht="12" customHeight="1">
      <c r="U17"/>
      <c r="V17"/>
      <c r="W17"/>
      <c r="X17"/>
      <c r="Y17"/>
      <c r="Z17"/>
      <c r="AA17"/>
      <c r="AB17"/>
      <c r="AC17"/>
      <c r="AD17"/>
      <c r="AE17"/>
      <c r="AF17"/>
    </row>
    <row r="18" spans="21:32" ht="12" customHeight="1">
      <c r="U18"/>
      <c r="V18"/>
      <c r="W18"/>
      <c r="X18"/>
      <c r="Y18"/>
      <c r="Z18"/>
      <c r="AA18"/>
      <c r="AB18"/>
      <c r="AC18"/>
      <c r="AD18"/>
      <c r="AE18"/>
      <c r="AF18"/>
    </row>
    <row r="19" spans="21:32" ht="12" customHeight="1">
      <c r="U19"/>
      <c r="V19"/>
      <c r="W19"/>
      <c r="X19"/>
      <c r="Y19"/>
      <c r="Z19"/>
      <c r="AA19"/>
      <c r="AB19"/>
      <c r="AC19"/>
      <c r="AD19"/>
      <c r="AE19"/>
      <c r="AF19"/>
    </row>
    <row r="20" spans="21:32" ht="12" customHeight="1">
      <c r="U20"/>
      <c r="V20"/>
      <c r="W20"/>
      <c r="X20"/>
      <c r="Y20"/>
      <c r="Z20"/>
      <c r="AA20"/>
      <c r="AB20"/>
      <c r="AC20"/>
      <c r="AD20"/>
      <c r="AE20"/>
      <c r="AF20"/>
    </row>
    <row r="21" spans="21:32" ht="12" customHeight="1">
      <c r="U21"/>
      <c r="V21"/>
      <c r="W21"/>
      <c r="X21"/>
      <c r="Y21"/>
      <c r="Z21"/>
      <c r="AA21"/>
      <c r="AB21"/>
      <c r="AC21"/>
      <c r="AD21"/>
      <c r="AE21"/>
      <c r="AF21"/>
    </row>
    <row r="22" spans="21:32" ht="12" customHeight="1">
      <c r="U22"/>
      <c r="V22"/>
      <c r="W22"/>
      <c r="X22"/>
      <c r="Y22"/>
      <c r="Z22"/>
      <c r="AA22"/>
      <c r="AB22"/>
      <c r="AC22"/>
      <c r="AD22"/>
      <c r="AE22"/>
      <c r="AF22"/>
    </row>
    <row r="23" spans="21:32" ht="12" customHeight="1">
      <c r="U23"/>
      <c r="V23"/>
      <c r="W23"/>
      <c r="X23"/>
      <c r="Y23"/>
      <c r="Z23"/>
      <c r="AA23"/>
      <c r="AB23"/>
      <c r="AC23"/>
      <c r="AD23"/>
      <c r="AE23"/>
      <c r="AF23"/>
    </row>
    <row r="24" spans="21:32" ht="12" customHeight="1">
      <c r="U24"/>
      <c r="V24"/>
      <c r="W24"/>
      <c r="X24"/>
      <c r="Y24"/>
      <c r="Z24"/>
      <c r="AA24"/>
      <c r="AB24"/>
      <c r="AC24"/>
      <c r="AD24"/>
      <c r="AE24"/>
      <c r="AF24"/>
    </row>
    <row r="25" spans="21:32" ht="12" customHeight="1">
      <c r="U25"/>
      <c r="V25"/>
      <c r="W25"/>
      <c r="X25"/>
      <c r="Y25"/>
      <c r="Z25"/>
      <c r="AA25"/>
      <c r="AB25"/>
      <c r="AC25"/>
      <c r="AD25"/>
      <c r="AE25"/>
      <c r="AF25"/>
    </row>
    <row r="26" spans="21:32" ht="12" customHeight="1">
      <c r="U26"/>
      <c r="V26"/>
      <c r="W26"/>
      <c r="X26"/>
      <c r="Y26"/>
      <c r="Z26"/>
      <c r="AA26"/>
      <c r="AB26"/>
      <c r="AC26"/>
      <c r="AD26"/>
      <c r="AE26"/>
      <c r="AF26"/>
    </row>
    <row r="27" spans="21:32" ht="12" customHeight="1">
      <c r="U27"/>
      <c r="V27"/>
      <c r="W27"/>
      <c r="X27"/>
      <c r="Y27"/>
      <c r="Z27"/>
      <c r="AA27"/>
      <c r="AB27"/>
      <c r="AC27"/>
      <c r="AD27"/>
      <c r="AE27"/>
      <c r="AF27"/>
    </row>
    <row r="28" spans="21:32" ht="12" customHeight="1">
      <c r="U28"/>
      <c r="V28"/>
      <c r="W28"/>
      <c r="X28"/>
      <c r="Y28"/>
      <c r="Z28"/>
      <c r="AA28"/>
      <c r="AB28"/>
      <c r="AC28"/>
      <c r="AD28"/>
      <c r="AE28"/>
      <c r="AF28"/>
    </row>
    <row r="29" spans="21:32" ht="12" customHeight="1">
      <c r="U29"/>
      <c r="V29"/>
      <c r="W29"/>
      <c r="X29"/>
      <c r="Y29"/>
      <c r="Z29"/>
      <c r="AA29"/>
      <c r="AB29"/>
      <c r="AC29"/>
      <c r="AD29"/>
      <c r="AE29"/>
      <c r="AF29"/>
    </row>
    <row r="30" spans="21:32" ht="12" customHeight="1">
      <c r="U30"/>
      <c r="V30"/>
      <c r="W30"/>
      <c r="X30"/>
      <c r="Y30"/>
      <c r="Z30"/>
      <c r="AA30"/>
      <c r="AB30"/>
      <c r="AC30"/>
      <c r="AD30"/>
      <c r="AE30"/>
      <c r="AF30"/>
    </row>
    <row r="31" spans="21:32" ht="12" customHeight="1">
      <c r="U31"/>
      <c r="V31"/>
      <c r="W31"/>
      <c r="X31"/>
      <c r="Y31"/>
      <c r="Z31"/>
      <c r="AA31"/>
      <c r="AB31"/>
      <c r="AC31"/>
      <c r="AD31"/>
      <c r="AE31"/>
      <c r="AF31"/>
    </row>
    <row r="32" spans="21:32" ht="12" customHeight="1">
      <c r="U32"/>
      <c r="V32"/>
      <c r="W32"/>
      <c r="X32"/>
      <c r="Y32"/>
      <c r="Z32"/>
      <c r="AA32"/>
      <c r="AB32"/>
      <c r="AC32"/>
      <c r="AD32"/>
      <c r="AE32"/>
      <c r="AF32"/>
    </row>
    <row r="35" spans="2:37" ht="12" customHeight="1">
      <c r="B35" s="193"/>
      <c r="C35" s="194" t="s">
        <v>185</v>
      </c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  <c r="R35" s="193"/>
      <c r="U35" s="193"/>
      <c r="V35" s="194" t="s">
        <v>186</v>
      </c>
      <c r="W35" s="193"/>
      <c r="X35" s="193"/>
      <c r="Y35" s="193"/>
      <c r="Z35" s="193"/>
      <c r="AA35" s="193"/>
      <c r="AB35" s="193"/>
      <c r="AC35" s="193"/>
      <c r="AD35" s="193"/>
      <c r="AE35" s="193"/>
      <c r="AF35" s="193"/>
      <c r="AG35" s="193"/>
      <c r="AH35" s="193"/>
      <c r="AI35" s="193"/>
    </row>
    <row r="36" spans="2:37" ht="12" customHeight="1">
      <c r="B36" s="188"/>
      <c r="C36" s="189">
        <v>2006</v>
      </c>
      <c r="D36" s="189">
        <v>2007</v>
      </c>
      <c r="E36" s="189">
        <v>2008</v>
      </c>
      <c r="F36" s="189">
        <v>2009</v>
      </c>
      <c r="G36" s="189">
        <v>2010</v>
      </c>
      <c r="H36" s="189">
        <v>2011</v>
      </c>
      <c r="I36" s="189">
        <v>2012</v>
      </c>
      <c r="J36" s="189">
        <v>2013</v>
      </c>
      <c r="K36" s="189">
        <v>2014</v>
      </c>
      <c r="L36" s="189">
        <v>2015</v>
      </c>
      <c r="M36" s="189">
        <v>2016</v>
      </c>
      <c r="N36" s="189">
        <v>2017</v>
      </c>
      <c r="O36" s="189">
        <v>2018</v>
      </c>
      <c r="P36" s="189">
        <v>2019</v>
      </c>
      <c r="Q36" s="189">
        <v>2020</v>
      </c>
      <c r="R36" s="195">
        <v>2021</v>
      </c>
      <c r="U36" s="188"/>
      <c r="V36" s="189">
        <v>2006</v>
      </c>
      <c r="W36" s="189">
        <v>2007</v>
      </c>
      <c r="X36" s="189">
        <v>2008</v>
      </c>
      <c r="Y36" s="189">
        <v>2009</v>
      </c>
      <c r="Z36" s="189">
        <v>2010</v>
      </c>
      <c r="AA36" s="189">
        <v>2011</v>
      </c>
      <c r="AB36" s="189">
        <v>2012</v>
      </c>
      <c r="AC36" s="189">
        <v>2013</v>
      </c>
      <c r="AD36" s="189">
        <v>2014</v>
      </c>
      <c r="AE36" s="189">
        <v>2015</v>
      </c>
      <c r="AF36" s="189">
        <v>2016</v>
      </c>
      <c r="AG36" s="189">
        <v>2017</v>
      </c>
      <c r="AH36" s="189">
        <v>2018</v>
      </c>
      <c r="AI36" s="189">
        <v>2019</v>
      </c>
      <c r="AJ36" s="189">
        <v>2020</v>
      </c>
      <c r="AK36" s="195">
        <v>2021</v>
      </c>
    </row>
    <row r="37" spans="2:37" ht="12" customHeight="1">
      <c r="B37" s="189" t="s">
        <v>187</v>
      </c>
      <c r="C37" s="104">
        <v>2.7322404371584699E-2</v>
      </c>
      <c r="D37" s="105">
        <v>3.2088861462511574E-2</v>
      </c>
      <c r="E37" s="105">
        <v>3.7293553542887589E-2</v>
      </c>
      <c r="F37" s="105">
        <v>4.0816326530612242E-2</v>
      </c>
      <c r="G37" s="105">
        <v>3.5994764397905762E-2</v>
      </c>
      <c r="H37" s="105">
        <v>3.7537537537537538E-2</v>
      </c>
      <c r="I37" s="105">
        <v>3.9356984478935701E-2</v>
      </c>
      <c r="J37" s="105">
        <v>4.3212721825305368E-2</v>
      </c>
      <c r="K37" s="105">
        <v>4.838056680161943E-2</v>
      </c>
      <c r="L37" s="105">
        <v>4.4290859534702617E-2</v>
      </c>
      <c r="M37" s="105">
        <v>4.5190445448676564E-2</v>
      </c>
      <c r="N37" s="105">
        <v>5.2266190617871668E-2</v>
      </c>
      <c r="O37" s="105">
        <v>5.7219947897283213E-2</v>
      </c>
      <c r="P37" s="105">
        <v>6.0687154696132596E-2</v>
      </c>
      <c r="Q37" s="105">
        <v>6.5166934475986427E-2</v>
      </c>
      <c r="R37" s="106">
        <v>6.1186934519245513E-2</v>
      </c>
      <c r="U37" s="189" t="s">
        <v>187</v>
      </c>
      <c r="V37" s="104">
        <v>1.2303226935522025E-2</v>
      </c>
      <c r="W37" s="105">
        <v>2.091385636304733E-2</v>
      </c>
      <c r="X37" s="105">
        <v>1.7615967637865514E-2</v>
      </c>
      <c r="Y37" s="105">
        <v>2.6137734026522422E-2</v>
      </c>
      <c r="Z37" s="105">
        <v>2.0001961653363452E-2</v>
      </c>
      <c r="AA37" s="105">
        <v>2.3941934249186413E-2</v>
      </c>
      <c r="AB37" s="105">
        <v>2.065383492930397E-2</v>
      </c>
      <c r="AC37" s="105">
        <v>2.7173201492192579E-2</v>
      </c>
      <c r="AD37" s="105">
        <v>2.4001661189700055E-2</v>
      </c>
      <c r="AE37" s="105">
        <v>2.113098442174817E-2</v>
      </c>
      <c r="AF37" s="105">
        <v>1.7845600144500318E-2</v>
      </c>
      <c r="AG37" s="105">
        <v>2.6267180567361017E-2</v>
      </c>
      <c r="AH37" s="105">
        <v>2.2126900874293677E-2</v>
      </c>
      <c r="AI37" s="105">
        <v>2.4472563111104989E-2</v>
      </c>
      <c r="AJ37" s="105">
        <v>2.3366826092448705E-2</v>
      </c>
      <c r="AK37" s="106">
        <v>1.5961934108949406E-2</v>
      </c>
    </row>
    <row r="38" spans="2:37" ht="12" customHeight="1">
      <c r="B38" s="189" t="s">
        <v>188</v>
      </c>
      <c r="C38" s="107">
        <v>9.5838587641866327E-2</v>
      </c>
      <c r="D38" s="108">
        <v>0.10490589324282629</v>
      </c>
      <c r="E38" s="108">
        <v>0.11800745871070857</v>
      </c>
      <c r="F38" s="108">
        <v>0.12272476558190844</v>
      </c>
      <c r="G38" s="108">
        <v>0.12696335078534032</v>
      </c>
      <c r="H38" s="108">
        <v>0.14581247914581247</v>
      </c>
      <c r="I38" s="108">
        <v>0.17128603104212861</v>
      </c>
      <c r="J38" s="108">
        <v>0.18345240838902974</v>
      </c>
      <c r="K38" s="108">
        <v>0.19595141700404858</v>
      </c>
      <c r="L38" s="108">
        <v>0.20247250073006912</v>
      </c>
      <c r="M38" s="108">
        <v>0.21293307510221648</v>
      </c>
      <c r="N38" s="108">
        <v>0.2292968362590499</v>
      </c>
      <c r="O38" s="108">
        <v>0.23390398213621139</v>
      </c>
      <c r="P38" s="108">
        <v>0.2449067679558011</v>
      </c>
      <c r="Q38" s="108">
        <v>0.24620603463667201</v>
      </c>
      <c r="R38" s="109">
        <v>0.24888820733016409</v>
      </c>
      <c r="U38" s="189" t="s">
        <v>188</v>
      </c>
      <c r="V38" s="107">
        <v>6.3754432990260637E-2</v>
      </c>
      <c r="W38" s="108">
        <v>8.0355937878419617E-2</v>
      </c>
      <c r="X38" s="108">
        <v>8.3871117665159992E-2</v>
      </c>
      <c r="Y38" s="108">
        <v>9.8511498462485692E-2</v>
      </c>
      <c r="Z38" s="108">
        <v>9.6977396363000457E-2</v>
      </c>
      <c r="AA38" s="108">
        <v>9.2369797247396676E-2</v>
      </c>
      <c r="AB38" s="108">
        <v>0.13521956188247961</v>
      </c>
      <c r="AC38" s="108">
        <v>0.15398329523487159</v>
      </c>
      <c r="AD38" s="108">
        <v>0.13525911884965214</v>
      </c>
      <c r="AE38" s="108">
        <v>0.1445877832867532</v>
      </c>
      <c r="AF38" s="108">
        <v>0.12914422657074648</v>
      </c>
      <c r="AG38" s="108">
        <v>0.18523903651092774</v>
      </c>
      <c r="AH38" s="108">
        <v>0.13976391316162001</v>
      </c>
      <c r="AI38" s="108">
        <v>0.1717568629022807</v>
      </c>
      <c r="AJ38" s="108">
        <v>0.14817314737199083</v>
      </c>
      <c r="AK38" s="109">
        <v>0.16278708359434452</v>
      </c>
    </row>
    <row r="39" spans="2:37" ht="12" customHeight="1">
      <c r="B39" s="191" t="s">
        <v>449</v>
      </c>
      <c r="U39" s="191" t="s">
        <v>449</v>
      </c>
    </row>
    <row r="61" spans="2:35" ht="12" customHeight="1"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</row>
    <row r="62" spans="2:35" ht="12" customHeight="1"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</row>
    <row r="63" spans="2:35" ht="12" customHeight="1"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</row>
    <row r="64" spans="2:35" ht="12" customHeight="1"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</row>
    <row r="65" spans="2:35" ht="12" customHeight="1"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</row>
    <row r="66" spans="2:35" ht="12" customHeight="1"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</row>
    <row r="67" spans="2:35" ht="12" customHeight="1"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</row>
    <row r="68" spans="2:35" ht="12" customHeight="1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</row>
    <row r="69" spans="2:35" ht="12" customHeight="1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</row>
    <row r="70" spans="2:35" ht="12" customHeight="1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</row>
    <row r="71" spans="2:35" ht="12" customHeight="1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</row>
    <row r="72" spans="2:35" ht="12" customHeight="1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</row>
    <row r="73" spans="2:35" ht="12" customHeight="1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</row>
    <row r="74" spans="2:35" ht="12" customHeight="1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</row>
    <row r="75" spans="2:35" ht="12" customHeight="1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</row>
    <row r="76" spans="2:35" ht="12" customHeight="1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</row>
    <row r="77" spans="2:35" ht="12" customHeight="1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</row>
    <row r="78" spans="2:35" ht="12" customHeight="1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</row>
    <row r="79" spans="2:35" ht="12" customHeight="1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</row>
    <row r="80" spans="2:35" ht="12" customHeight="1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</row>
    <row r="81" spans="2:35" ht="12" customHeight="1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</row>
    <row r="82" spans="2:35" ht="12" customHeight="1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</row>
    <row r="83" spans="2:35" ht="12" customHeight="1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</row>
    <row r="84" spans="2:35" ht="12" customHeight="1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</row>
    <row r="85" spans="2:35" ht="12" customHeight="1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</row>
    <row r="86" spans="2:35" ht="12" customHeight="1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</row>
    <row r="87" spans="2:35" ht="12" customHeight="1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</row>
    <row r="88" spans="2:35" ht="12" customHeight="1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</row>
    <row r="89" spans="2:35" ht="12" customHeight="1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</row>
    <row r="90" spans="2:35" ht="12" customHeight="1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</row>
    <row r="91" spans="2:35" ht="12" customHeight="1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</row>
    <row r="92" spans="2:35" ht="12" customHeight="1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</row>
    <row r="93" spans="2:35" ht="12" customHeight="1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</row>
    <row r="94" spans="2:35" ht="12" customHeight="1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</row>
    <row r="95" spans="2:35" ht="12" customHeight="1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</row>
    <row r="96" spans="2:35" ht="12" customHeight="1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</row>
    <row r="97" spans="2:35" ht="12" customHeight="1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</row>
    <row r="98" spans="2:35" ht="12" customHeight="1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</row>
    <row r="99" spans="2:35" ht="12" customHeight="1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</row>
    <row r="100" spans="2:35" ht="12" customHeight="1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</row>
    <row r="101" spans="2:35" ht="12" customHeight="1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</row>
    <row r="102" spans="2:35" ht="12" customHeight="1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</row>
    <row r="103" spans="2:35" ht="12" customHeight="1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</row>
    <row r="104" spans="2:35" ht="12" customHeight="1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</row>
    <row r="105" spans="2:35" ht="12" customHeight="1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</row>
    <row r="106" spans="2:35" ht="12" customHeight="1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</row>
    <row r="107" spans="2:35" ht="12" customHeight="1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</row>
    <row r="108" spans="2:35" ht="12" customHeight="1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</row>
    <row r="109" spans="2:35" ht="12" customHeight="1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</row>
    <row r="110" spans="2:35" ht="12" customHeight="1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</row>
    <row r="111" spans="2:35" ht="12" customHeight="1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</row>
    <row r="112" spans="2:35" ht="12" customHeight="1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2:35" ht="12" customHeight="1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2:35" ht="12" customHeight="1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2:35" ht="12" customHeight="1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2:35" ht="12" customHeight="1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2:35" ht="12" customHeight="1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1E199-7E01-46A2-869C-FB640914FF8A}">
  <sheetPr>
    <tabColor theme="3"/>
  </sheetPr>
  <dimension ref="B6:BN21"/>
  <sheetViews>
    <sheetView showGridLines="0" zoomScaleNormal="100" workbookViewId="0"/>
  </sheetViews>
  <sheetFormatPr defaultColWidth="9.21875" defaultRowHeight="10"/>
  <cols>
    <col min="2" max="2" width="34.77734375" bestFit="1" customWidth="1"/>
    <col min="20" max="20" width="34.77734375" bestFit="1" customWidth="1"/>
  </cols>
  <sheetData>
    <row r="6" spans="2:66" s="185" customFormat="1" ht="12" customHeight="1">
      <c r="U6" s="193"/>
      <c r="V6" s="193"/>
      <c r="W6" s="193"/>
      <c r="X6" s="193"/>
      <c r="Y6" s="193"/>
      <c r="Z6" s="193"/>
      <c r="AA6" s="193"/>
      <c r="AB6" s="193"/>
      <c r="AC6" s="193"/>
      <c r="AD6" s="193"/>
      <c r="AE6" s="193"/>
      <c r="AF6" s="193"/>
      <c r="AG6" s="193"/>
      <c r="AH6" s="193"/>
      <c r="AI6" s="193"/>
      <c r="AJ6" s="193"/>
      <c r="AK6" s="193"/>
      <c r="AL6" s="193"/>
      <c r="AM6" s="193"/>
      <c r="AN6" s="193"/>
      <c r="AO6" s="193"/>
      <c r="AP6" s="193"/>
      <c r="AQ6" s="193"/>
      <c r="AR6" s="193"/>
      <c r="AS6" s="193"/>
      <c r="AT6" s="193"/>
      <c r="AU6" s="193"/>
      <c r="AV6" s="193"/>
      <c r="AW6" s="193"/>
      <c r="AX6" s="193"/>
      <c r="AY6" s="193"/>
      <c r="AZ6" s="193"/>
      <c r="BA6" s="193"/>
      <c r="BB6" s="193"/>
      <c r="BC6" s="193"/>
      <c r="BD6" s="193"/>
      <c r="BE6" s="193"/>
      <c r="BF6" s="193"/>
      <c r="BG6" s="193"/>
      <c r="BH6" s="193"/>
      <c r="BI6" s="193"/>
      <c r="BJ6" s="193"/>
      <c r="BK6" s="193"/>
      <c r="BL6" s="193"/>
      <c r="BM6" s="193"/>
      <c r="BN6" s="193"/>
    </row>
    <row r="7" spans="2:66" s="185" customFormat="1" ht="12" customHeight="1">
      <c r="B7" s="186"/>
      <c r="C7" s="187" t="s">
        <v>189</v>
      </c>
      <c r="D7" s="186"/>
      <c r="E7" s="186"/>
      <c r="F7" s="186"/>
      <c r="G7" s="186"/>
      <c r="H7" s="186"/>
      <c r="I7" s="186"/>
      <c r="J7" s="186"/>
      <c r="K7" s="186"/>
      <c r="L7" s="186"/>
      <c r="M7" s="186"/>
      <c r="N7" s="186"/>
      <c r="O7" s="186"/>
      <c r="P7" s="186"/>
      <c r="Q7" s="186"/>
      <c r="R7" s="186"/>
      <c r="U7" s="187" t="s">
        <v>190</v>
      </c>
      <c r="BM7" s="193"/>
      <c r="BN7" s="193"/>
    </row>
    <row r="8" spans="2:66" s="185" customFormat="1" ht="12" customHeight="1">
      <c r="B8" s="188"/>
      <c r="C8" s="189">
        <v>2006</v>
      </c>
      <c r="D8" s="189">
        <v>2007</v>
      </c>
      <c r="E8" s="189">
        <v>2008</v>
      </c>
      <c r="F8" s="189">
        <v>2009</v>
      </c>
      <c r="G8" s="189">
        <v>2010</v>
      </c>
      <c r="H8" s="189">
        <v>2011</v>
      </c>
      <c r="I8" s="189">
        <v>2012</v>
      </c>
      <c r="J8" s="189">
        <v>2013</v>
      </c>
      <c r="K8" s="189">
        <v>2014</v>
      </c>
      <c r="L8" s="189">
        <v>2015</v>
      </c>
      <c r="M8" s="189">
        <v>2016</v>
      </c>
      <c r="N8" s="189">
        <v>2017</v>
      </c>
      <c r="O8" s="189">
        <v>2018</v>
      </c>
      <c r="P8" s="189">
        <v>2019</v>
      </c>
      <c r="Q8" s="189">
        <v>2020</v>
      </c>
      <c r="R8" s="195">
        <v>2021</v>
      </c>
      <c r="U8" s="335">
        <v>2010</v>
      </c>
      <c r="V8" s="335"/>
      <c r="W8" s="335"/>
      <c r="X8" s="335"/>
      <c r="Y8" s="335">
        <v>2011</v>
      </c>
      <c r="Z8" s="335"/>
      <c r="AA8" s="335"/>
      <c r="AB8" s="335"/>
      <c r="AC8" s="335">
        <v>2012</v>
      </c>
      <c r="AD8" s="335"/>
      <c r="AE8" s="335"/>
      <c r="AF8" s="335"/>
      <c r="AG8" s="335">
        <v>2013</v>
      </c>
      <c r="AH8" s="335"/>
      <c r="AI8" s="335"/>
      <c r="AJ8" s="335"/>
      <c r="AK8" s="335">
        <v>2014</v>
      </c>
      <c r="AL8" s="335"/>
      <c r="AM8" s="335"/>
      <c r="AN8" s="335"/>
      <c r="AO8" s="335">
        <v>2015</v>
      </c>
      <c r="AP8" s="335"/>
      <c r="AQ8" s="335"/>
      <c r="AR8" s="335"/>
      <c r="AS8" s="335">
        <v>2016</v>
      </c>
      <c r="AT8" s="335"/>
      <c r="AU8" s="335"/>
      <c r="AV8" s="335"/>
      <c r="AW8" s="335">
        <v>2017</v>
      </c>
      <c r="AX8" s="335"/>
      <c r="AY8" s="335"/>
      <c r="AZ8" s="335"/>
      <c r="BA8" s="335">
        <v>2018</v>
      </c>
      <c r="BB8" s="335"/>
      <c r="BC8" s="335"/>
      <c r="BD8" s="335"/>
      <c r="BE8" s="335">
        <v>2019</v>
      </c>
      <c r="BF8" s="335"/>
      <c r="BG8" s="335"/>
      <c r="BH8" s="335"/>
      <c r="BI8" s="335">
        <v>2020</v>
      </c>
      <c r="BJ8" s="335"/>
      <c r="BK8" s="335"/>
      <c r="BL8" s="335"/>
      <c r="BM8" s="335">
        <v>2021</v>
      </c>
      <c r="BN8" s="335"/>
    </row>
    <row r="9" spans="2:66" s="185" customFormat="1" ht="12" customHeight="1">
      <c r="B9" s="189" t="s">
        <v>191</v>
      </c>
      <c r="C9" s="41">
        <v>33</v>
      </c>
      <c r="D9" s="42">
        <v>46</v>
      </c>
      <c r="E9" s="42">
        <v>62</v>
      </c>
      <c r="F9" s="42">
        <v>73</v>
      </c>
      <c r="G9" s="42">
        <v>73</v>
      </c>
      <c r="H9" s="42">
        <v>93</v>
      </c>
      <c r="I9" s="42">
        <v>147</v>
      </c>
      <c r="J9" s="42">
        <v>166</v>
      </c>
      <c r="K9" s="42">
        <v>196</v>
      </c>
      <c r="L9" s="42">
        <v>157</v>
      </c>
      <c r="M9" s="42">
        <v>146</v>
      </c>
      <c r="N9" s="42">
        <v>194</v>
      </c>
      <c r="O9" s="42">
        <v>188</v>
      </c>
      <c r="P9" s="42">
        <v>253</v>
      </c>
      <c r="Q9" s="42">
        <v>234</v>
      </c>
      <c r="R9" s="43">
        <v>130</v>
      </c>
      <c r="U9" s="190" t="s">
        <v>3</v>
      </c>
      <c r="V9" s="190" t="s">
        <v>4</v>
      </c>
      <c r="W9" s="190" t="s">
        <v>5</v>
      </c>
      <c r="X9" s="190" t="s">
        <v>6</v>
      </c>
      <c r="Y9" s="190" t="s">
        <v>3</v>
      </c>
      <c r="Z9" s="190" t="s">
        <v>4</v>
      </c>
      <c r="AA9" s="190" t="s">
        <v>5</v>
      </c>
      <c r="AB9" s="190" t="s">
        <v>6</v>
      </c>
      <c r="AC9" s="190" t="s">
        <v>3</v>
      </c>
      <c r="AD9" s="190" t="s">
        <v>4</v>
      </c>
      <c r="AE9" s="190" t="s">
        <v>5</v>
      </c>
      <c r="AF9" s="190" t="s">
        <v>6</v>
      </c>
      <c r="AG9" s="190" t="s">
        <v>3</v>
      </c>
      <c r="AH9" s="190" t="s">
        <v>4</v>
      </c>
      <c r="AI9" s="190" t="s">
        <v>5</v>
      </c>
      <c r="AJ9" s="190" t="s">
        <v>6</v>
      </c>
      <c r="AK9" s="190" t="s">
        <v>3</v>
      </c>
      <c r="AL9" s="190" t="s">
        <v>4</v>
      </c>
      <c r="AM9" s="190" t="s">
        <v>5</v>
      </c>
      <c r="AN9" s="190" t="s">
        <v>6</v>
      </c>
      <c r="AO9" s="190" t="s">
        <v>3</v>
      </c>
      <c r="AP9" s="190" t="s">
        <v>4</v>
      </c>
      <c r="AQ9" s="190" t="s">
        <v>5</v>
      </c>
      <c r="AR9" s="190" t="s">
        <v>6</v>
      </c>
      <c r="AS9" s="190" t="s">
        <v>3</v>
      </c>
      <c r="AT9" s="190" t="s">
        <v>4</v>
      </c>
      <c r="AU9" s="190" t="s">
        <v>5</v>
      </c>
      <c r="AV9" s="190" t="s">
        <v>6</v>
      </c>
      <c r="AW9" s="190" t="s">
        <v>3</v>
      </c>
      <c r="AX9" s="190" t="s">
        <v>4</v>
      </c>
      <c r="AY9" s="190" t="s">
        <v>5</v>
      </c>
      <c r="AZ9" s="190" t="s">
        <v>6</v>
      </c>
      <c r="BA9" s="190" t="s">
        <v>3</v>
      </c>
      <c r="BB9" s="190" t="s">
        <v>4</v>
      </c>
      <c r="BC9" s="190" t="s">
        <v>5</v>
      </c>
      <c r="BD9" s="190" t="s">
        <v>6</v>
      </c>
      <c r="BE9" s="190" t="s">
        <v>3</v>
      </c>
      <c r="BF9" s="190" t="s">
        <v>4</v>
      </c>
      <c r="BG9" s="190" t="s">
        <v>5</v>
      </c>
      <c r="BH9" s="190" t="s">
        <v>6</v>
      </c>
      <c r="BI9" s="190" t="s">
        <v>3</v>
      </c>
      <c r="BJ9" s="190" t="s">
        <v>4</v>
      </c>
      <c r="BK9" s="190" t="s">
        <v>5</v>
      </c>
      <c r="BL9" s="190" t="s">
        <v>6</v>
      </c>
      <c r="BM9" s="190" t="s">
        <v>3</v>
      </c>
      <c r="BN9" s="190" t="s">
        <v>4</v>
      </c>
    </row>
    <row r="10" spans="2:66" s="185" customFormat="1" ht="12" customHeight="1">
      <c r="B10" s="189" t="s">
        <v>192</v>
      </c>
      <c r="C10" s="32">
        <v>872</v>
      </c>
      <c r="D10" s="2">
        <v>1174</v>
      </c>
      <c r="E10" s="2">
        <v>1254</v>
      </c>
      <c r="F10" s="2">
        <v>1162</v>
      </c>
      <c r="G10" s="2">
        <v>1505</v>
      </c>
      <c r="H10" s="2">
        <v>2027</v>
      </c>
      <c r="I10" s="2">
        <v>2353</v>
      </c>
      <c r="J10" s="2">
        <v>2530</v>
      </c>
      <c r="K10" s="2">
        <v>2558</v>
      </c>
      <c r="L10" s="2">
        <v>2479</v>
      </c>
      <c r="M10" s="2">
        <v>2061</v>
      </c>
      <c r="N10" s="2">
        <v>2063</v>
      </c>
      <c r="O10" s="2">
        <v>2142</v>
      </c>
      <c r="P10" s="2">
        <v>2271</v>
      </c>
      <c r="Q10" s="2">
        <v>2139</v>
      </c>
      <c r="R10" s="33">
        <v>1066</v>
      </c>
      <c r="T10" s="189" t="s">
        <v>191</v>
      </c>
      <c r="U10" s="41">
        <v>20</v>
      </c>
      <c r="V10" s="42">
        <v>15</v>
      </c>
      <c r="W10" s="42">
        <v>21</v>
      </c>
      <c r="X10" s="42">
        <v>17</v>
      </c>
      <c r="Y10" s="42">
        <v>27</v>
      </c>
      <c r="Z10" s="42">
        <v>20</v>
      </c>
      <c r="AA10" s="42">
        <v>23</v>
      </c>
      <c r="AB10" s="42">
        <v>23</v>
      </c>
      <c r="AC10" s="42">
        <v>50</v>
      </c>
      <c r="AD10" s="42">
        <v>39</v>
      </c>
      <c r="AE10" s="42">
        <v>33</v>
      </c>
      <c r="AF10" s="42">
        <v>25</v>
      </c>
      <c r="AG10" s="42">
        <v>61</v>
      </c>
      <c r="AH10" s="42">
        <v>34</v>
      </c>
      <c r="AI10" s="42">
        <v>33</v>
      </c>
      <c r="AJ10" s="42">
        <v>38</v>
      </c>
      <c r="AK10" s="42">
        <v>56</v>
      </c>
      <c r="AL10" s="42">
        <v>52</v>
      </c>
      <c r="AM10" s="42">
        <v>42</v>
      </c>
      <c r="AN10" s="42">
        <v>46</v>
      </c>
      <c r="AO10" s="42">
        <v>47</v>
      </c>
      <c r="AP10" s="42">
        <v>41</v>
      </c>
      <c r="AQ10" s="42">
        <v>35</v>
      </c>
      <c r="AR10" s="42">
        <v>34</v>
      </c>
      <c r="AS10" s="42">
        <v>45</v>
      </c>
      <c r="AT10" s="42">
        <v>33</v>
      </c>
      <c r="AU10" s="42">
        <v>32</v>
      </c>
      <c r="AV10" s="42">
        <v>36</v>
      </c>
      <c r="AW10" s="42">
        <v>51</v>
      </c>
      <c r="AX10" s="42">
        <v>41</v>
      </c>
      <c r="AY10" s="42">
        <v>58</v>
      </c>
      <c r="AZ10" s="42">
        <v>44</v>
      </c>
      <c r="BA10" s="42">
        <v>55</v>
      </c>
      <c r="BB10" s="42">
        <v>51</v>
      </c>
      <c r="BC10" s="42">
        <v>36</v>
      </c>
      <c r="BD10" s="42">
        <v>46</v>
      </c>
      <c r="BE10" s="42">
        <v>75</v>
      </c>
      <c r="BF10" s="42">
        <v>46</v>
      </c>
      <c r="BG10" s="42">
        <v>66</v>
      </c>
      <c r="BH10" s="42">
        <v>66</v>
      </c>
      <c r="BI10" s="42">
        <v>79</v>
      </c>
      <c r="BJ10" s="42">
        <v>39</v>
      </c>
      <c r="BK10" s="42">
        <v>54</v>
      </c>
      <c r="BL10" s="42">
        <v>62</v>
      </c>
      <c r="BM10" s="42">
        <v>67</v>
      </c>
      <c r="BN10" s="43">
        <v>63</v>
      </c>
    </row>
    <row r="11" spans="2:66" s="185" customFormat="1" ht="12" customHeight="1">
      <c r="B11" s="189" t="s">
        <v>193</v>
      </c>
      <c r="C11" s="39">
        <v>0</v>
      </c>
      <c r="D11" s="1">
        <v>1</v>
      </c>
      <c r="E11" s="1">
        <v>1</v>
      </c>
      <c r="F11" s="1">
        <v>0</v>
      </c>
      <c r="G11" s="1">
        <v>0</v>
      </c>
      <c r="H11" s="1">
        <v>0</v>
      </c>
      <c r="I11" s="1">
        <v>2</v>
      </c>
      <c r="J11" s="1">
        <v>2</v>
      </c>
      <c r="K11" s="1">
        <v>0</v>
      </c>
      <c r="L11" s="1">
        <v>2</v>
      </c>
      <c r="M11" s="1">
        <v>2</v>
      </c>
      <c r="N11" s="1">
        <v>2</v>
      </c>
      <c r="O11" s="1">
        <v>1</v>
      </c>
      <c r="P11" s="1">
        <v>2</v>
      </c>
      <c r="Q11" s="1">
        <v>1</v>
      </c>
      <c r="R11" s="40">
        <v>2</v>
      </c>
      <c r="T11" s="189" t="s">
        <v>192</v>
      </c>
      <c r="U11" s="32">
        <v>426</v>
      </c>
      <c r="V11" s="2">
        <v>325</v>
      </c>
      <c r="W11" s="2">
        <v>332</v>
      </c>
      <c r="X11" s="2">
        <v>422</v>
      </c>
      <c r="Y11" s="2">
        <v>568</v>
      </c>
      <c r="Z11" s="2">
        <v>461</v>
      </c>
      <c r="AA11" s="2">
        <v>495</v>
      </c>
      <c r="AB11" s="2">
        <v>503</v>
      </c>
      <c r="AC11" s="2">
        <v>685</v>
      </c>
      <c r="AD11" s="2">
        <v>575</v>
      </c>
      <c r="AE11" s="2">
        <v>551</v>
      </c>
      <c r="AF11" s="2">
        <v>542</v>
      </c>
      <c r="AG11" s="2">
        <v>731</v>
      </c>
      <c r="AH11" s="2">
        <v>584</v>
      </c>
      <c r="AI11" s="2">
        <v>591</v>
      </c>
      <c r="AJ11" s="2">
        <v>624</v>
      </c>
      <c r="AK11" s="2">
        <v>711</v>
      </c>
      <c r="AL11" s="2">
        <v>632</v>
      </c>
      <c r="AM11" s="2">
        <v>634</v>
      </c>
      <c r="AN11" s="2">
        <v>581</v>
      </c>
      <c r="AO11" s="2">
        <v>674</v>
      </c>
      <c r="AP11" s="2">
        <v>653</v>
      </c>
      <c r="AQ11" s="2">
        <v>567</v>
      </c>
      <c r="AR11" s="2">
        <v>585</v>
      </c>
      <c r="AS11" s="2">
        <v>612</v>
      </c>
      <c r="AT11" s="2">
        <v>490</v>
      </c>
      <c r="AU11" s="2">
        <v>492</v>
      </c>
      <c r="AV11" s="2">
        <v>467</v>
      </c>
      <c r="AW11" s="2">
        <v>614</v>
      </c>
      <c r="AX11" s="2">
        <v>481</v>
      </c>
      <c r="AY11" s="2">
        <v>460</v>
      </c>
      <c r="AZ11" s="2">
        <v>508</v>
      </c>
      <c r="BA11" s="2">
        <v>636</v>
      </c>
      <c r="BB11" s="2">
        <v>510</v>
      </c>
      <c r="BC11" s="2">
        <v>456</v>
      </c>
      <c r="BD11" s="2">
        <v>540</v>
      </c>
      <c r="BE11" s="2">
        <v>708</v>
      </c>
      <c r="BF11" s="2">
        <v>521</v>
      </c>
      <c r="BG11" s="2">
        <v>537</v>
      </c>
      <c r="BH11" s="2">
        <v>505</v>
      </c>
      <c r="BI11" s="2">
        <v>671</v>
      </c>
      <c r="BJ11" s="2">
        <v>415</v>
      </c>
      <c r="BK11" s="2">
        <v>506</v>
      </c>
      <c r="BL11" s="2">
        <v>547</v>
      </c>
      <c r="BM11" s="2">
        <v>575</v>
      </c>
      <c r="BN11" s="33">
        <v>491</v>
      </c>
    </row>
    <row r="12" spans="2:66" ht="10.5">
      <c r="B12" s="189" t="s">
        <v>194</v>
      </c>
      <c r="C12" s="32">
        <v>3</v>
      </c>
      <c r="D12" s="2">
        <v>3</v>
      </c>
      <c r="E12" s="2">
        <v>6</v>
      </c>
      <c r="F12" s="2">
        <v>8</v>
      </c>
      <c r="G12" s="2">
        <v>4</v>
      </c>
      <c r="H12" s="2">
        <v>8</v>
      </c>
      <c r="I12" s="2">
        <v>9</v>
      </c>
      <c r="J12" s="2">
        <v>2</v>
      </c>
      <c r="K12" s="2">
        <v>9</v>
      </c>
      <c r="L12" s="2">
        <v>7</v>
      </c>
      <c r="M12" s="2">
        <v>10</v>
      </c>
      <c r="N12" s="2">
        <v>4</v>
      </c>
      <c r="O12" s="2">
        <v>7</v>
      </c>
      <c r="P12" s="2">
        <v>16</v>
      </c>
      <c r="Q12" s="2">
        <v>7</v>
      </c>
      <c r="R12" s="33">
        <v>13</v>
      </c>
      <c r="T12" s="189" t="s">
        <v>193</v>
      </c>
      <c r="U12" s="39">
        <v>0</v>
      </c>
      <c r="V12" s="1">
        <v>0</v>
      </c>
      <c r="W12" s="1">
        <v>0</v>
      </c>
      <c r="X12" s="1">
        <v>0</v>
      </c>
      <c r="Y12" s="1">
        <v>0</v>
      </c>
      <c r="Z12" s="1">
        <v>0</v>
      </c>
      <c r="AA12" s="1">
        <v>0</v>
      </c>
      <c r="AB12" s="1">
        <v>0</v>
      </c>
      <c r="AC12" s="1">
        <v>1</v>
      </c>
      <c r="AD12" s="1">
        <v>1</v>
      </c>
      <c r="AE12" s="1">
        <v>0</v>
      </c>
      <c r="AF12" s="1">
        <v>0</v>
      </c>
      <c r="AG12" s="1">
        <v>2</v>
      </c>
      <c r="AH12" s="1">
        <v>0</v>
      </c>
      <c r="AI12" s="1">
        <v>0</v>
      </c>
      <c r="AJ12" s="1">
        <v>0</v>
      </c>
      <c r="AK12" s="1">
        <v>0</v>
      </c>
      <c r="AL12" s="1">
        <v>0</v>
      </c>
      <c r="AM12" s="1">
        <v>0</v>
      </c>
      <c r="AN12" s="1">
        <v>0</v>
      </c>
      <c r="AO12" s="1">
        <v>1</v>
      </c>
      <c r="AP12" s="1">
        <v>1</v>
      </c>
      <c r="AQ12" s="1">
        <v>0</v>
      </c>
      <c r="AR12" s="1">
        <v>0</v>
      </c>
      <c r="AS12" s="1">
        <v>0</v>
      </c>
      <c r="AT12" s="1">
        <v>1</v>
      </c>
      <c r="AU12" s="1">
        <v>0</v>
      </c>
      <c r="AV12" s="1">
        <v>1</v>
      </c>
      <c r="AW12" s="1">
        <v>1</v>
      </c>
      <c r="AX12" s="1">
        <v>0</v>
      </c>
      <c r="AY12" s="1">
        <v>0</v>
      </c>
      <c r="AZ12" s="1">
        <v>1</v>
      </c>
      <c r="BA12" s="1">
        <v>0</v>
      </c>
      <c r="BB12" s="1">
        <v>0</v>
      </c>
      <c r="BC12" s="1">
        <v>0</v>
      </c>
      <c r="BD12" s="1">
        <v>1</v>
      </c>
      <c r="BE12" s="1">
        <v>1</v>
      </c>
      <c r="BF12" s="1">
        <v>0</v>
      </c>
      <c r="BG12" s="1">
        <v>0</v>
      </c>
      <c r="BH12" s="1">
        <v>1</v>
      </c>
      <c r="BI12" s="1">
        <v>0</v>
      </c>
      <c r="BJ12" s="1">
        <v>1</v>
      </c>
      <c r="BK12" s="1">
        <v>0</v>
      </c>
      <c r="BL12" s="1">
        <v>0</v>
      </c>
      <c r="BM12" s="1">
        <v>2</v>
      </c>
      <c r="BN12" s="40">
        <v>0</v>
      </c>
    </row>
    <row r="13" spans="2:66" ht="10.5">
      <c r="B13" s="189" t="s">
        <v>195</v>
      </c>
      <c r="C13" s="39">
        <v>76</v>
      </c>
      <c r="D13" s="1">
        <v>100</v>
      </c>
      <c r="E13" s="1">
        <v>135</v>
      </c>
      <c r="F13" s="1">
        <v>131</v>
      </c>
      <c r="G13" s="1">
        <v>178</v>
      </c>
      <c r="H13" s="1">
        <v>293</v>
      </c>
      <c r="I13" s="1">
        <v>409</v>
      </c>
      <c r="J13" s="1">
        <v>439</v>
      </c>
      <c r="K13" s="1">
        <v>468</v>
      </c>
      <c r="L13" s="1">
        <v>433</v>
      </c>
      <c r="M13" s="1">
        <v>390</v>
      </c>
      <c r="N13" s="1">
        <v>458</v>
      </c>
      <c r="O13" s="1">
        <v>444</v>
      </c>
      <c r="P13" s="1">
        <v>481</v>
      </c>
      <c r="Q13" s="1">
        <v>475</v>
      </c>
      <c r="R13" s="40">
        <v>201</v>
      </c>
      <c r="T13" s="189" t="s">
        <v>194</v>
      </c>
      <c r="U13" s="32">
        <v>0</v>
      </c>
      <c r="V13" s="2">
        <v>3</v>
      </c>
      <c r="W13" s="2">
        <v>1</v>
      </c>
      <c r="X13" s="2">
        <v>0</v>
      </c>
      <c r="Y13" s="2">
        <v>2</v>
      </c>
      <c r="Z13" s="2">
        <v>2</v>
      </c>
      <c r="AA13" s="2">
        <v>2</v>
      </c>
      <c r="AB13" s="2">
        <v>2</v>
      </c>
      <c r="AC13" s="2">
        <v>2</v>
      </c>
      <c r="AD13" s="2">
        <v>1</v>
      </c>
      <c r="AE13" s="2">
        <v>1</v>
      </c>
      <c r="AF13" s="2">
        <v>5</v>
      </c>
      <c r="AG13" s="2">
        <v>0</v>
      </c>
      <c r="AH13" s="2">
        <v>1</v>
      </c>
      <c r="AI13" s="2">
        <v>0</v>
      </c>
      <c r="AJ13" s="2">
        <v>1</v>
      </c>
      <c r="AK13" s="2">
        <v>1</v>
      </c>
      <c r="AL13" s="2">
        <v>2</v>
      </c>
      <c r="AM13" s="2">
        <v>2</v>
      </c>
      <c r="AN13" s="2">
        <v>4</v>
      </c>
      <c r="AO13" s="2">
        <v>1</v>
      </c>
      <c r="AP13" s="2">
        <v>0</v>
      </c>
      <c r="AQ13" s="2">
        <v>4</v>
      </c>
      <c r="AR13" s="2">
        <v>2</v>
      </c>
      <c r="AS13" s="2">
        <v>2</v>
      </c>
      <c r="AT13" s="2">
        <v>2</v>
      </c>
      <c r="AU13" s="2">
        <v>5</v>
      </c>
      <c r="AV13" s="2">
        <v>1</v>
      </c>
      <c r="AW13" s="2">
        <v>1</v>
      </c>
      <c r="AX13" s="2">
        <v>0</v>
      </c>
      <c r="AY13" s="2">
        <v>1</v>
      </c>
      <c r="AZ13" s="2">
        <v>2</v>
      </c>
      <c r="BA13" s="2">
        <v>2</v>
      </c>
      <c r="BB13" s="2">
        <v>2</v>
      </c>
      <c r="BC13" s="2">
        <v>2</v>
      </c>
      <c r="BD13" s="2">
        <v>1</v>
      </c>
      <c r="BE13" s="2">
        <v>7</v>
      </c>
      <c r="BF13" s="2">
        <v>3</v>
      </c>
      <c r="BG13" s="2">
        <v>3</v>
      </c>
      <c r="BH13" s="2">
        <v>3</v>
      </c>
      <c r="BI13" s="2">
        <v>2</v>
      </c>
      <c r="BJ13" s="2">
        <v>1</v>
      </c>
      <c r="BK13" s="2">
        <v>3</v>
      </c>
      <c r="BL13" s="2">
        <v>1</v>
      </c>
      <c r="BM13" s="2">
        <v>8</v>
      </c>
      <c r="BN13" s="33">
        <v>5</v>
      </c>
    </row>
    <row r="14" spans="2:66" ht="10.5">
      <c r="B14" s="189" t="s">
        <v>17</v>
      </c>
      <c r="C14" s="32">
        <v>328</v>
      </c>
      <c r="D14" s="2">
        <v>371</v>
      </c>
      <c r="E14" s="2">
        <v>320</v>
      </c>
      <c r="F14" s="2">
        <v>298</v>
      </c>
      <c r="G14" s="2">
        <v>325</v>
      </c>
      <c r="H14" s="2">
        <v>342</v>
      </c>
      <c r="I14" s="2">
        <v>330</v>
      </c>
      <c r="J14" s="2">
        <v>355</v>
      </c>
      <c r="K14" s="2">
        <v>382</v>
      </c>
      <c r="L14" s="2">
        <v>587</v>
      </c>
      <c r="M14" s="2">
        <v>524</v>
      </c>
      <c r="N14" s="2">
        <v>649</v>
      </c>
      <c r="O14" s="2">
        <v>440</v>
      </c>
      <c r="P14" s="2">
        <v>469</v>
      </c>
      <c r="Q14" s="2">
        <v>531</v>
      </c>
      <c r="R14" s="33">
        <v>331</v>
      </c>
      <c r="T14" s="189" t="s">
        <v>195</v>
      </c>
      <c r="U14" s="39">
        <v>48</v>
      </c>
      <c r="V14" s="1">
        <v>45</v>
      </c>
      <c r="W14" s="1">
        <v>47</v>
      </c>
      <c r="X14" s="1">
        <v>38</v>
      </c>
      <c r="Y14" s="1">
        <v>98</v>
      </c>
      <c r="Z14" s="1">
        <v>66</v>
      </c>
      <c r="AA14" s="1">
        <v>56</v>
      </c>
      <c r="AB14" s="1">
        <v>73</v>
      </c>
      <c r="AC14" s="1">
        <v>106</v>
      </c>
      <c r="AD14" s="1">
        <v>99</v>
      </c>
      <c r="AE14" s="1">
        <v>98</v>
      </c>
      <c r="AF14" s="1">
        <v>106</v>
      </c>
      <c r="AG14" s="1">
        <v>120</v>
      </c>
      <c r="AH14" s="1">
        <v>104</v>
      </c>
      <c r="AI14" s="1">
        <v>106</v>
      </c>
      <c r="AJ14" s="1">
        <v>109</v>
      </c>
      <c r="AK14" s="1">
        <v>137</v>
      </c>
      <c r="AL14" s="1">
        <v>92</v>
      </c>
      <c r="AM14" s="1">
        <v>106</v>
      </c>
      <c r="AN14" s="1">
        <v>133</v>
      </c>
      <c r="AO14" s="1">
        <v>138</v>
      </c>
      <c r="AP14" s="1">
        <v>95</v>
      </c>
      <c r="AQ14" s="1">
        <v>108</v>
      </c>
      <c r="AR14" s="1">
        <v>92</v>
      </c>
      <c r="AS14" s="1">
        <v>141</v>
      </c>
      <c r="AT14" s="1">
        <v>87</v>
      </c>
      <c r="AU14" s="1">
        <v>77</v>
      </c>
      <c r="AV14" s="1">
        <v>85</v>
      </c>
      <c r="AW14" s="1">
        <v>135</v>
      </c>
      <c r="AX14" s="1">
        <v>112</v>
      </c>
      <c r="AY14" s="1">
        <v>109</v>
      </c>
      <c r="AZ14" s="1">
        <v>102</v>
      </c>
      <c r="BA14" s="1">
        <v>130</v>
      </c>
      <c r="BB14" s="1">
        <v>98</v>
      </c>
      <c r="BC14" s="1">
        <v>93</v>
      </c>
      <c r="BD14" s="1">
        <v>123</v>
      </c>
      <c r="BE14" s="1">
        <v>139</v>
      </c>
      <c r="BF14" s="1">
        <v>98</v>
      </c>
      <c r="BG14" s="1">
        <v>134</v>
      </c>
      <c r="BH14" s="1">
        <v>110</v>
      </c>
      <c r="BI14" s="1">
        <v>127</v>
      </c>
      <c r="BJ14" s="1">
        <v>119</v>
      </c>
      <c r="BK14" s="1">
        <v>94</v>
      </c>
      <c r="BL14" s="1">
        <v>135</v>
      </c>
      <c r="BM14" s="1">
        <v>114</v>
      </c>
      <c r="BN14" s="40">
        <v>87</v>
      </c>
    </row>
    <row r="15" spans="2:66" ht="10.5">
      <c r="B15" s="189" t="s">
        <v>196</v>
      </c>
      <c r="C15" s="44">
        <v>1312</v>
      </c>
      <c r="D15" s="45">
        <v>1695</v>
      </c>
      <c r="E15" s="45">
        <v>1778</v>
      </c>
      <c r="F15" s="45">
        <v>1672</v>
      </c>
      <c r="G15" s="45">
        <v>2085</v>
      </c>
      <c r="H15" s="45">
        <v>2763</v>
      </c>
      <c r="I15" s="45">
        <v>3250</v>
      </c>
      <c r="J15" s="45">
        <v>3494</v>
      </c>
      <c r="K15" s="45">
        <v>3613</v>
      </c>
      <c r="L15" s="45">
        <v>3665</v>
      </c>
      <c r="M15" s="45">
        <v>3133</v>
      </c>
      <c r="N15" s="45">
        <v>3370</v>
      </c>
      <c r="O15" s="45">
        <v>3222</v>
      </c>
      <c r="P15" s="45">
        <v>3492</v>
      </c>
      <c r="Q15" s="45">
        <v>3387</v>
      </c>
      <c r="R15" s="46">
        <v>1743</v>
      </c>
      <c r="T15" s="189" t="s">
        <v>17</v>
      </c>
      <c r="U15" s="57">
        <v>100</v>
      </c>
      <c r="V15" s="58">
        <v>67</v>
      </c>
      <c r="W15" s="58">
        <v>75</v>
      </c>
      <c r="X15" s="58">
        <v>83</v>
      </c>
      <c r="Y15" s="58">
        <v>121</v>
      </c>
      <c r="Z15" s="58">
        <v>65</v>
      </c>
      <c r="AA15" s="58">
        <v>76</v>
      </c>
      <c r="AB15" s="58">
        <v>80</v>
      </c>
      <c r="AC15" s="58">
        <v>99</v>
      </c>
      <c r="AD15" s="58">
        <v>84</v>
      </c>
      <c r="AE15" s="58">
        <v>70</v>
      </c>
      <c r="AF15" s="58">
        <v>77</v>
      </c>
      <c r="AG15" s="58">
        <v>82</v>
      </c>
      <c r="AH15" s="58">
        <v>90</v>
      </c>
      <c r="AI15" s="58">
        <v>110</v>
      </c>
      <c r="AJ15" s="58">
        <v>73</v>
      </c>
      <c r="AK15" s="58">
        <v>118</v>
      </c>
      <c r="AL15" s="58">
        <v>68</v>
      </c>
      <c r="AM15" s="58">
        <v>94</v>
      </c>
      <c r="AN15" s="58">
        <v>102</v>
      </c>
      <c r="AO15" s="58">
        <v>133</v>
      </c>
      <c r="AP15" s="58">
        <v>135</v>
      </c>
      <c r="AQ15" s="58">
        <v>182</v>
      </c>
      <c r="AR15" s="58">
        <v>137</v>
      </c>
      <c r="AS15" s="58">
        <v>160</v>
      </c>
      <c r="AT15" s="58">
        <v>130</v>
      </c>
      <c r="AU15" s="58">
        <v>119</v>
      </c>
      <c r="AV15" s="58">
        <v>115</v>
      </c>
      <c r="AW15" s="58">
        <v>158</v>
      </c>
      <c r="AX15" s="58">
        <v>146</v>
      </c>
      <c r="AY15" s="58">
        <v>161</v>
      </c>
      <c r="AZ15" s="58">
        <v>184</v>
      </c>
      <c r="BA15" s="58">
        <v>164</v>
      </c>
      <c r="BB15" s="58">
        <v>82</v>
      </c>
      <c r="BC15" s="58">
        <v>90</v>
      </c>
      <c r="BD15" s="58">
        <v>104</v>
      </c>
      <c r="BE15" s="58">
        <v>121</v>
      </c>
      <c r="BF15" s="58">
        <v>102</v>
      </c>
      <c r="BG15" s="58">
        <v>128</v>
      </c>
      <c r="BH15" s="58">
        <v>118</v>
      </c>
      <c r="BI15" s="58">
        <v>143</v>
      </c>
      <c r="BJ15" s="58">
        <v>109</v>
      </c>
      <c r="BK15" s="58">
        <v>108</v>
      </c>
      <c r="BL15" s="58">
        <v>171</v>
      </c>
      <c r="BM15" s="58">
        <v>189</v>
      </c>
      <c r="BN15" s="59">
        <v>142</v>
      </c>
    </row>
    <row r="18" spans="2:66" ht="10.5">
      <c r="B18" s="189" t="s">
        <v>191</v>
      </c>
      <c r="C18" s="41">
        <v>33</v>
      </c>
      <c r="D18" s="42">
        <v>46</v>
      </c>
      <c r="E18" s="42">
        <v>62</v>
      </c>
      <c r="F18" s="42">
        <v>73</v>
      </c>
      <c r="G18" s="42">
        <v>73</v>
      </c>
      <c r="H18" s="42">
        <v>93</v>
      </c>
      <c r="I18" s="42">
        <v>147</v>
      </c>
      <c r="J18" s="42">
        <v>166</v>
      </c>
      <c r="K18" s="42">
        <v>196</v>
      </c>
      <c r="L18" s="42">
        <v>157</v>
      </c>
      <c r="M18" s="42">
        <v>146</v>
      </c>
      <c r="N18" s="42">
        <v>194</v>
      </c>
      <c r="O18" s="42">
        <v>188</v>
      </c>
      <c r="P18" s="42">
        <v>253</v>
      </c>
      <c r="Q18" s="42">
        <v>234</v>
      </c>
      <c r="R18" s="43">
        <v>130</v>
      </c>
      <c r="T18" s="189" t="s">
        <v>191</v>
      </c>
      <c r="U18" s="41">
        <v>20</v>
      </c>
      <c r="V18" s="42">
        <v>15</v>
      </c>
      <c r="W18" s="42">
        <v>21</v>
      </c>
      <c r="X18" s="42">
        <v>17</v>
      </c>
      <c r="Y18" s="42">
        <v>27</v>
      </c>
      <c r="Z18" s="42">
        <v>20</v>
      </c>
      <c r="AA18" s="42">
        <v>23</v>
      </c>
      <c r="AB18" s="42">
        <v>23</v>
      </c>
      <c r="AC18" s="42">
        <v>50</v>
      </c>
      <c r="AD18" s="42">
        <v>39</v>
      </c>
      <c r="AE18" s="42">
        <v>33</v>
      </c>
      <c r="AF18" s="42">
        <v>25</v>
      </c>
      <c r="AG18" s="42">
        <v>61</v>
      </c>
      <c r="AH18" s="42">
        <v>34</v>
      </c>
      <c r="AI18" s="42">
        <v>33</v>
      </c>
      <c r="AJ18" s="42">
        <v>38</v>
      </c>
      <c r="AK18" s="42">
        <v>56</v>
      </c>
      <c r="AL18" s="42">
        <v>52</v>
      </c>
      <c r="AM18" s="42">
        <v>42</v>
      </c>
      <c r="AN18" s="42">
        <v>46</v>
      </c>
      <c r="AO18" s="42">
        <v>47</v>
      </c>
      <c r="AP18" s="42">
        <v>41</v>
      </c>
      <c r="AQ18" s="42">
        <v>35</v>
      </c>
      <c r="AR18" s="42">
        <v>34</v>
      </c>
      <c r="AS18" s="42">
        <v>45</v>
      </c>
      <c r="AT18" s="42">
        <v>33</v>
      </c>
      <c r="AU18" s="42">
        <v>32</v>
      </c>
      <c r="AV18" s="42">
        <v>36</v>
      </c>
      <c r="AW18" s="42">
        <v>51</v>
      </c>
      <c r="AX18" s="42">
        <v>41</v>
      </c>
      <c r="AY18" s="42">
        <v>58</v>
      </c>
      <c r="AZ18" s="42">
        <v>44</v>
      </c>
      <c r="BA18" s="42">
        <v>55</v>
      </c>
      <c r="BB18" s="42">
        <v>51</v>
      </c>
      <c r="BC18" s="42">
        <v>36</v>
      </c>
      <c r="BD18" s="42">
        <v>46</v>
      </c>
      <c r="BE18" s="42">
        <v>75</v>
      </c>
      <c r="BF18" s="42">
        <v>46</v>
      </c>
      <c r="BG18" s="42">
        <v>66</v>
      </c>
      <c r="BH18" s="42">
        <v>66</v>
      </c>
      <c r="BI18" s="42">
        <v>79</v>
      </c>
      <c r="BJ18" s="42">
        <v>39</v>
      </c>
      <c r="BK18" s="42">
        <v>54</v>
      </c>
      <c r="BL18" s="42">
        <v>62</v>
      </c>
      <c r="BM18" s="42">
        <v>67</v>
      </c>
      <c r="BN18" s="43">
        <v>63</v>
      </c>
    </row>
    <row r="19" spans="2:66" ht="10.5">
      <c r="B19" s="189" t="s">
        <v>192</v>
      </c>
      <c r="C19" s="32">
        <v>872</v>
      </c>
      <c r="D19" s="2">
        <v>1174</v>
      </c>
      <c r="E19" s="2">
        <v>1254</v>
      </c>
      <c r="F19" s="2">
        <v>1162</v>
      </c>
      <c r="G19" s="2">
        <v>1505</v>
      </c>
      <c r="H19" s="2">
        <v>2027</v>
      </c>
      <c r="I19" s="2">
        <v>2353</v>
      </c>
      <c r="J19" s="2">
        <v>2530</v>
      </c>
      <c r="K19" s="2">
        <v>2558</v>
      </c>
      <c r="L19" s="2">
        <v>2479</v>
      </c>
      <c r="M19" s="2">
        <v>2061</v>
      </c>
      <c r="N19" s="2">
        <v>2063</v>
      </c>
      <c r="O19" s="2">
        <v>2142</v>
      </c>
      <c r="P19" s="2">
        <v>2271</v>
      </c>
      <c r="Q19" s="2">
        <v>2139</v>
      </c>
      <c r="R19" s="33">
        <v>1066</v>
      </c>
      <c r="T19" s="189" t="s">
        <v>192</v>
      </c>
      <c r="U19" s="32">
        <v>426</v>
      </c>
      <c r="V19" s="2">
        <v>325</v>
      </c>
      <c r="W19" s="2">
        <v>332</v>
      </c>
      <c r="X19" s="2">
        <v>422</v>
      </c>
      <c r="Y19" s="2">
        <v>568</v>
      </c>
      <c r="Z19" s="2">
        <v>461</v>
      </c>
      <c r="AA19" s="2">
        <v>495</v>
      </c>
      <c r="AB19" s="2">
        <v>503</v>
      </c>
      <c r="AC19" s="2">
        <v>685</v>
      </c>
      <c r="AD19" s="2">
        <v>575</v>
      </c>
      <c r="AE19" s="2">
        <v>551</v>
      </c>
      <c r="AF19" s="2">
        <v>542</v>
      </c>
      <c r="AG19" s="2">
        <v>731</v>
      </c>
      <c r="AH19" s="2">
        <v>584</v>
      </c>
      <c r="AI19" s="2">
        <v>591</v>
      </c>
      <c r="AJ19" s="2">
        <v>624</v>
      </c>
      <c r="AK19" s="2">
        <v>711</v>
      </c>
      <c r="AL19" s="2">
        <v>632</v>
      </c>
      <c r="AM19" s="2">
        <v>634</v>
      </c>
      <c r="AN19" s="2">
        <v>581</v>
      </c>
      <c r="AO19" s="2">
        <v>674</v>
      </c>
      <c r="AP19" s="2">
        <v>653</v>
      </c>
      <c r="AQ19" s="2">
        <v>567</v>
      </c>
      <c r="AR19" s="2">
        <v>585</v>
      </c>
      <c r="AS19" s="2">
        <v>612</v>
      </c>
      <c r="AT19" s="2">
        <v>490</v>
      </c>
      <c r="AU19" s="2">
        <v>492</v>
      </c>
      <c r="AV19" s="2">
        <v>467</v>
      </c>
      <c r="AW19" s="2">
        <v>614</v>
      </c>
      <c r="AX19" s="2">
        <v>481</v>
      </c>
      <c r="AY19" s="2">
        <v>460</v>
      </c>
      <c r="AZ19" s="2">
        <v>508</v>
      </c>
      <c r="BA19" s="2">
        <v>636</v>
      </c>
      <c r="BB19" s="2">
        <v>510</v>
      </c>
      <c r="BC19" s="2">
        <v>456</v>
      </c>
      <c r="BD19" s="2">
        <v>540</v>
      </c>
      <c r="BE19" s="2">
        <v>708</v>
      </c>
      <c r="BF19" s="2">
        <v>521</v>
      </c>
      <c r="BG19" s="2">
        <v>537</v>
      </c>
      <c r="BH19" s="2">
        <v>505</v>
      </c>
      <c r="BI19" s="2">
        <v>671</v>
      </c>
      <c r="BJ19" s="2">
        <v>415</v>
      </c>
      <c r="BK19" s="2">
        <v>506</v>
      </c>
      <c r="BL19" s="2">
        <v>547</v>
      </c>
      <c r="BM19" s="2">
        <v>575</v>
      </c>
      <c r="BN19" s="33">
        <v>491</v>
      </c>
    </row>
    <row r="20" spans="2:66" ht="10.5">
      <c r="B20" s="189" t="s">
        <v>195</v>
      </c>
      <c r="C20" s="44">
        <v>79</v>
      </c>
      <c r="D20" s="45">
        <v>104</v>
      </c>
      <c r="E20" s="45">
        <v>142</v>
      </c>
      <c r="F20" s="45">
        <v>139</v>
      </c>
      <c r="G20" s="45">
        <v>182</v>
      </c>
      <c r="H20" s="45">
        <v>301</v>
      </c>
      <c r="I20" s="45">
        <v>420</v>
      </c>
      <c r="J20" s="45">
        <v>443</v>
      </c>
      <c r="K20" s="45">
        <v>477</v>
      </c>
      <c r="L20" s="45">
        <v>442</v>
      </c>
      <c r="M20" s="45">
        <v>402</v>
      </c>
      <c r="N20" s="45">
        <v>464</v>
      </c>
      <c r="O20" s="45">
        <v>452</v>
      </c>
      <c r="P20" s="45">
        <v>499</v>
      </c>
      <c r="Q20" s="45">
        <v>483</v>
      </c>
      <c r="R20" s="46">
        <v>216</v>
      </c>
      <c r="T20" s="189" t="s">
        <v>195</v>
      </c>
      <c r="U20" s="44">
        <v>48</v>
      </c>
      <c r="V20" s="45">
        <v>48</v>
      </c>
      <c r="W20" s="45">
        <v>48</v>
      </c>
      <c r="X20" s="45">
        <v>38</v>
      </c>
      <c r="Y20" s="45">
        <v>100</v>
      </c>
      <c r="Z20" s="45">
        <v>68</v>
      </c>
      <c r="AA20" s="45">
        <v>58</v>
      </c>
      <c r="AB20" s="45">
        <v>75</v>
      </c>
      <c r="AC20" s="45">
        <v>109</v>
      </c>
      <c r="AD20" s="45">
        <v>101</v>
      </c>
      <c r="AE20" s="45">
        <v>99</v>
      </c>
      <c r="AF20" s="45">
        <v>111</v>
      </c>
      <c r="AG20" s="45">
        <v>122</v>
      </c>
      <c r="AH20" s="45">
        <v>105</v>
      </c>
      <c r="AI20" s="45">
        <v>106</v>
      </c>
      <c r="AJ20" s="45">
        <v>110</v>
      </c>
      <c r="AK20" s="45">
        <v>138</v>
      </c>
      <c r="AL20" s="45">
        <v>94</v>
      </c>
      <c r="AM20" s="45">
        <v>108</v>
      </c>
      <c r="AN20" s="45">
        <v>137</v>
      </c>
      <c r="AO20" s="45">
        <v>140</v>
      </c>
      <c r="AP20" s="45">
        <v>96</v>
      </c>
      <c r="AQ20" s="45">
        <v>112</v>
      </c>
      <c r="AR20" s="45">
        <v>94</v>
      </c>
      <c r="AS20" s="45">
        <v>143</v>
      </c>
      <c r="AT20" s="45">
        <v>90</v>
      </c>
      <c r="AU20" s="45">
        <v>82</v>
      </c>
      <c r="AV20" s="45">
        <v>87</v>
      </c>
      <c r="AW20" s="45">
        <v>137</v>
      </c>
      <c r="AX20" s="45">
        <v>112</v>
      </c>
      <c r="AY20" s="45">
        <v>110</v>
      </c>
      <c r="AZ20" s="45">
        <v>105</v>
      </c>
      <c r="BA20" s="45">
        <v>132</v>
      </c>
      <c r="BB20" s="45">
        <v>100</v>
      </c>
      <c r="BC20" s="45">
        <v>95</v>
      </c>
      <c r="BD20" s="45">
        <v>125</v>
      </c>
      <c r="BE20" s="45">
        <v>147</v>
      </c>
      <c r="BF20" s="45">
        <v>101</v>
      </c>
      <c r="BG20" s="45">
        <v>137</v>
      </c>
      <c r="BH20" s="45">
        <v>114</v>
      </c>
      <c r="BI20" s="45">
        <v>129</v>
      </c>
      <c r="BJ20" s="45">
        <v>121</v>
      </c>
      <c r="BK20" s="45">
        <v>97</v>
      </c>
      <c r="BL20" s="45">
        <v>136</v>
      </c>
      <c r="BM20" s="45">
        <v>124</v>
      </c>
      <c r="BN20" s="46">
        <v>92</v>
      </c>
    </row>
    <row r="21" spans="2:66" ht="10.5">
      <c r="B21" s="191" t="s">
        <v>449</v>
      </c>
      <c r="T21" s="191" t="s">
        <v>449</v>
      </c>
    </row>
  </sheetData>
  <mergeCells count="12">
    <mergeCell ref="BM8:BN8"/>
    <mergeCell ref="U8:X8"/>
    <mergeCell ref="Y8:AB8"/>
    <mergeCell ref="AC8:AF8"/>
    <mergeCell ref="AG8:AJ8"/>
    <mergeCell ref="AK8:AN8"/>
    <mergeCell ref="AO8:AR8"/>
    <mergeCell ref="AS8:AV8"/>
    <mergeCell ref="AW8:AZ8"/>
    <mergeCell ref="BA8:BD8"/>
    <mergeCell ref="BE8:BH8"/>
    <mergeCell ref="BI8:BL8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B0906-0F0F-4468-8771-4EECBB48EFC1}">
  <sheetPr>
    <tabColor theme="3"/>
  </sheetPr>
  <dimension ref="B4:AV82"/>
  <sheetViews>
    <sheetView showGridLines="0" zoomScaleNormal="100" workbookViewId="0"/>
  </sheetViews>
  <sheetFormatPr defaultColWidth="9.21875" defaultRowHeight="12" customHeight="1"/>
  <cols>
    <col min="1" max="1" width="3.77734375" style="204" customWidth="1"/>
    <col min="2" max="2" width="23.21875" style="204" bestFit="1" customWidth="1"/>
    <col min="3" max="17" width="7.77734375" style="204" customWidth="1"/>
    <col min="18" max="16384" width="9.21875" style="204"/>
  </cols>
  <sheetData>
    <row r="4" spans="2:48" ht="12" customHeight="1">
      <c r="C4" s="193"/>
      <c r="D4" s="193"/>
      <c r="E4" s="193"/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3"/>
      <c r="Q4" s="193"/>
      <c r="R4" s="193"/>
      <c r="S4" s="193"/>
      <c r="T4" s="193"/>
      <c r="U4" s="193"/>
      <c r="V4" s="193"/>
      <c r="W4" s="193"/>
      <c r="X4" s="193"/>
      <c r="Y4" s="193"/>
      <c r="Z4" s="193"/>
      <c r="AA4" s="193"/>
      <c r="AB4" s="193"/>
      <c r="AC4" s="193"/>
      <c r="AD4" s="193"/>
      <c r="AE4" s="193"/>
      <c r="AF4" s="193"/>
      <c r="AG4" s="193"/>
      <c r="AH4" s="193"/>
      <c r="AI4" s="193"/>
      <c r="AJ4" s="193"/>
      <c r="AK4" s="193"/>
      <c r="AL4" s="193"/>
      <c r="AM4" s="193"/>
      <c r="AN4" s="193"/>
      <c r="AO4" s="193"/>
      <c r="AP4" s="193"/>
      <c r="AQ4" s="193"/>
      <c r="AR4" s="193"/>
      <c r="AS4" s="193"/>
      <c r="AT4" s="193"/>
      <c r="AU4" s="193"/>
      <c r="AV4" s="193"/>
    </row>
    <row r="5" spans="2:48" ht="12" customHeight="1">
      <c r="B5" s="193"/>
      <c r="C5" s="194" t="s">
        <v>183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AU5" s="193"/>
      <c r="AV5" s="193"/>
    </row>
    <row r="6" spans="2:48" ht="12" customHeight="1">
      <c r="C6" s="335">
        <v>2010</v>
      </c>
      <c r="D6" s="335"/>
      <c r="E6" s="335"/>
      <c r="F6" s="335"/>
      <c r="G6" s="335">
        <v>2011</v>
      </c>
      <c r="H6" s="335"/>
      <c r="I6" s="335"/>
      <c r="J6" s="335"/>
      <c r="K6" s="335">
        <v>2012</v>
      </c>
      <c r="L6" s="335"/>
      <c r="M6" s="335"/>
      <c r="N6" s="335"/>
      <c r="O6" s="335">
        <v>2013</v>
      </c>
      <c r="P6" s="335"/>
      <c r="Q6" s="335"/>
      <c r="R6" s="335"/>
      <c r="S6" s="335">
        <v>2014</v>
      </c>
      <c r="T6" s="335"/>
      <c r="U6" s="335"/>
      <c r="V6" s="335"/>
      <c r="W6" s="335">
        <v>2015</v>
      </c>
      <c r="X6" s="335"/>
      <c r="Y6" s="335"/>
      <c r="Z6" s="335"/>
      <c r="AA6" s="335">
        <v>2016</v>
      </c>
      <c r="AB6" s="335"/>
      <c r="AC6" s="335"/>
      <c r="AD6" s="335"/>
      <c r="AE6" s="335">
        <v>2017</v>
      </c>
      <c r="AF6" s="335"/>
      <c r="AG6" s="335"/>
      <c r="AH6" s="335"/>
      <c r="AI6" s="335">
        <v>2018</v>
      </c>
      <c r="AJ6" s="335"/>
      <c r="AK6" s="335"/>
      <c r="AL6" s="335"/>
      <c r="AM6" s="335">
        <v>2019</v>
      </c>
      <c r="AN6" s="335"/>
      <c r="AO6" s="335"/>
      <c r="AP6" s="335"/>
      <c r="AQ6" s="190">
        <v>2020</v>
      </c>
      <c r="AR6" s="190"/>
      <c r="AS6" s="190"/>
      <c r="AT6" s="190"/>
      <c r="AU6" s="335">
        <v>2021</v>
      </c>
      <c r="AV6" s="335"/>
    </row>
    <row r="7" spans="2:48" ht="12" customHeight="1">
      <c r="C7" s="190" t="s">
        <v>3</v>
      </c>
      <c r="D7" s="190" t="s">
        <v>4</v>
      </c>
      <c r="E7" s="190" t="s">
        <v>5</v>
      </c>
      <c r="F7" s="190" t="s">
        <v>6</v>
      </c>
      <c r="G7" s="190" t="s">
        <v>3</v>
      </c>
      <c r="H7" s="190" t="s">
        <v>4</v>
      </c>
      <c r="I7" s="190" t="s">
        <v>5</v>
      </c>
      <c r="J7" s="190" t="s">
        <v>6</v>
      </c>
      <c r="K7" s="190" t="s">
        <v>3</v>
      </c>
      <c r="L7" s="190" t="s">
        <v>4</v>
      </c>
      <c r="M7" s="190" t="s">
        <v>5</v>
      </c>
      <c r="N7" s="190" t="s">
        <v>6</v>
      </c>
      <c r="O7" s="190" t="s">
        <v>3</v>
      </c>
      <c r="P7" s="190" t="s">
        <v>4</v>
      </c>
      <c r="Q7" s="190" t="s">
        <v>5</v>
      </c>
      <c r="R7" s="190" t="s">
        <v>6</v>
      </c>
      <c r="S7" s="190" t="s">
        <v>3</v>
      </c>
      <c r="T7" s="190" t="s">
        <v>4</v>
      </c>
      <c r="U7" s="190" t="s">
        <v>5</v>
      </c>
      <c r="V7" s="190" t="s">
        <v>6</v>
      </c>
      <c r="W7" s="190" t="s">
        <v>3</v>
      </c>
      <c r="X7" s="190" t="s">
        <v>4</v>
      </c>
      <c r="Y7" s="190" t="s">
        <v>5</v>
      </c>
      <c r="Z7" s="190" t="s">
        <v>6</v>
      </c>
      <c r="AA7" s="190" t="s">
        <v>3</v>
      </c>
      <c r="AB7" s="190" t="s">
        <v>4</v>
      </c>
      <c r="AC7" s="190" t="s">
        <v>5</v>
      </c>
      <c r="AD7" s="190" t="s">
        <v>6</v>
      </c>
      <c r="AE7" s="190" t="s">
        <v>3</v>
      </c>
      <c r="AF7" s="190" t="s">
        <v>4</v>
      </c>
      <c r="AG7" s="190" t="s">
        <v>5</v>
      </c>
      <c r="AH7" s="190" t="s">
        <v>6</v>
      </c>
      <c r="AI7" s="190" t="s">
        <v>3</v>
      </c>
      <c r="AJ7" s="190" t="s">
        <v>4</v>
      </c>
      <c r="AK7" s="190" t="s">
        <v>5</v>
      </c>
      <c r="AL7" s="190" t="s">
        <v>6</v>
      </c>
      <c r="AM7" s="190" t="s">
        <v>3</v>
      </c>
      <c r="AN7" s="190" t="s">
        <v>4</v>
      </c>
      <c r="AO7" s="190" t="s">
        <v>5</v>
      </c>
      <c r="AP7" s="190" t="s">
        <v>6</v>
      </c>
      <c r="AQ7" s="190" t="s">
        <v>3</v>
      </c>
      <c r="AR7" s="190" t="s">
        <v>4</v>
      </c>
      <c r="AS7" s="190" t="s">
        <v>5</v>
      </c>
      <c r="AT7" s="190" t="s">
        <v>6</v>
      </c>
      <c r="AU7" s="190" t="s">
        <v>3</v>
      </c>
      <c r="AV7" s="190" t="s">
        <v>4</v>
      </c>
    </row>
    <row r="8" spans="2:48" ht="12" customHeight="1">
      <c r="B8" s="189" t="s">
        <v>34</v>
      </c>
      <c r="C8" s="29">
        <v>0.46993844545199998</v>
      </c>
      <c r="D8" s="30">
        <v>0.75420620599999988</v>
      </c>
      <c r="E8" s="30">
        <v>0.70241375499999936</v>
      </c>
      <c r="F8" s="30">
        <v>0.61339121577800015</v>
      </c>
      <c r="G8" s="30">
        <v>0.83704700939299992</v>
      </c>
      <c r="H8" s="30">
        <v>1.0279952200000002</v>
      </c>
      <c r="I8" s="30">
        <v>0.95998567171000004</v>
      </c>
      <c r="J8" s="30">
        <v>0.79538962780300004</v>
      </c>
      <c r="K8" s="30">
        <v>0.81313757688900046</v>
      </c>
      <c r="L8" s="30">
        <v>1.7655700587980001</v>
      </c>
      <c r="M8" s="30">
        <v>1.299774687332</v>
      </c>
      <c r="N8" s="30">
        <v>1.2054899531080001</v>
      </c>
      <c r="O8" s="30">
        <v>1.3435364078449996</v>
      </c>
      <c r="P8" s="30">
        <v>2.1327997433500001</v>
      </c>
      <c r="Q8" s="30">
        <v>1.5291500805209997</v>
      </c>
      <c r="R8" s="30">
        <v>1.6922296096730001</v>
      </c>
      <c r="S8" s="30">
        <v>2.0221836774549979</v>
      </c>
      <c r="T8" s="30">
        <v>2.6865777544379994</v>
      </c>
      <c r="U8" s="30">
        <v>2.2935039875440002</v>
      </c>
      <c r="V8" s="30">
        <v>2.3243546659390004</v>
      </c>
      <c r="W8" s="30">
        <v>2.346772627083999</v>
      </c>
      <c r="X8" s="30">
        <v>3.1536839322470009</v>
      </c>
      <c r="Y8" s="30">
        <v>3.1674206018199991</v>
      </c>
      <c r="Z8" s="30">
        <v>2.8939370339100026</v>
      </c>
      <c r="AA8" s="30">
        <v>2.2988489039450006</v>
      </c>
      <c r="AB8" s="30">
        <v>2.5449225244690021</v>
      </c>
      <c r="AC8" s="30">
        <v>2.7375568495600007</v>
      </c>
      <c r="AD8" s="30">
        <v>2.5044306613550007</v>
      </c>
      <c r="AE8" s="30">
        <v>2.579128985149</v>
      </c>
      <c r="AF8" s="30">
        <v>4.4281324399269995</v>
      </c>
      <c r="AG8" s="30">
        <v>4.4480488925829995</v>
      </c>
      <c r="AH8" s="30">
        <v>4.075749165448002</v>
      </c>
      <c r="AI8" s="30">
        <v>3.6660294459649987</v>
      </c>
      <c r="AJ8" s="30">
        <v>4.8456638921400046</v>
      </c>
      <c r="AK8" s="30">
        <v>5.2358757588570031</v>
      </c>
      <c r="AL8" s="30">
        <v>5.5378948171919964</v>
      </c>
      <c r="AM8" s="30">
        <v>5.8973077585410039</v>
      </c>
      <c r="AN8" s="30">
        <v>6.004751792750004</v>
      </c>
      <c r="AO8" s="30">
        <v>6.9158726229359981</v>
      </c>
      <c r="AP8" s="30">
        <v>4.4989056679000043</v>
      </c>
      <c r="AQ8" s="30">
        <v>4.7960150305080003</v>
      </c>
      <c r="AR8" s="30">
        <v>5.9496598562599958</v>
      </c>
      <c r="AS8" s="30">
        <v>5.5576243456920036</v>
      </c>
      <c r="AT8" s="30">
        <v>6.6718923971380031</v>
      </c>
      <c r="AU8" s="30">
        <v>11.186372473563994</v>
      </c>
      <c r="AV8" s="31">
        <v>12.048381909774008</v>
      </c>
    </row>
    <row r="9" spans="2:48" ht="12" customHeight="1">
      <c r="B9" s="189" t="s">
        <v>36</v>
      </c>
      <c r="C9" s="57">
        <v>150</v>
      </c>
      <c r="D9" s="58">
        <v>151</v>
      </c>
      <c r="E9" s="58">
        <v>143</v>
      </c>
      <c r="F9" s="58">
        <v>138</v>
      </c>
      <c r="G9" s="58">
        <v>246</v>
      </c>
      <c r="H9" s="58">
        <v>205</v>
      </c>
      <c r="I9" s="58">
        <v>208</v>
      </c>
      <c r="J9" s="58">
        <v>215</v>
      </c>
      <c r="K9" s="58">
        <v>317</v>
      </c>
      <c r="L9" s="58">
        <v>329</v>
      </c>
      <c r="M9" s="58">
        <v>292</v>
      </c>
      <c r="N9" s="58">
        <v>298</v>
      </c>
      <c r="O9" s="58">
        <v>401</v>
      </c>
      <c r="P9" s="58">
        <v>377</v>
      </c>
      <c r="Q9" s="58">
        <v>404</v>
      </c>
      <c r="R9" s="58">
        <v>410</v>
      </c>
      <c r="S9" s="58">
        <v>487</v>
      </c>
      <c r="T9" s="58">
        <v>461</v>
      </c>
      <c r="U9" s="58">
        <v>481</v>
      </c>
      <c r="V9" s="58">
        <v>507</v>
      </c>
      <c r="W9" s="58">
        <v>550</v>
      </c>
      <c r="X9" s="58">
        <v>541</v>
      </c>
      <c r="Y9" s="58">
        <v>489</v>
      </c>
      <c r="Z9" s="58">
        <v>500</v>
      </c>
      <c r="AA9" s="58">
        <v>583</v>
      </c>
      <c r="AB9" s="58">
        <v>473</v>
      </c>
      <c r="AC9" s="58">
        <v>465</v>
      </c>
      <c r="AD9" s="58">
        <v>458</v>
      </c>
      <c r="AE9" s="58">
        <v>605</v>
      </c>
      <c r="AF9" s="58">
        <v>593</v>
      </c>
      <c r="AG9" s="58">
        <v>567</v>
      </c>
      <c r="AH9" s="58">
        <v>547</v>
      </c>
      <c r="AI9" s="58">
        <v>665</v>
      </c>
      <c r="AJ9" s="58">
        <v>601</v>
      </c>
      <c r="AK9" s="58">
        <v>576</v>
      </c>
      <c r="AL9" s="58">
        <v>672</v>
      </c>
      <c r="AM9" s="58">
        <v>765</v>
      </c>
      <c r="AN9" s="58">
        <v>711</v>
      </c>
      <c r="AO9" s="58">
        <v>695</v>
      </c>
      <c r="AP9" s="58">
        <v>666</v>
      </c>
      <c r="AQ9" s="58">
        <v>802</v>
      </c>
      <c r="AR9" s="58">
        <v>607</v>
      </c>
      <c r="AS9" s="58">
        <v>624</v>
      </c>
      <c r="AT9" s="58">
        <v>725</v>
      </c>
      <c r="AU9" s="58">
        <v>874</v>
      </c>
      <c r="AV9" s="59">
        <v>749</v>
      </c>
    </row>
    <row r="35" spans="2:48" ht="12" customHeight="1"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2:48" ht="12" customHeight="1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2:48" ht="12" customHeight="1"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2:48" ht="12" customHeight="1"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2:48" ht="12" customHeight="1">
      <c r="B39" s="193"/>
      <c r="C39" s="194" t="s">
        <v>184</v>
      </c>
      <c r="D39" s="193"/>
      <c r="E39" s="193"/>
      <c r="F39" s="193"/>
      <c r="G39" s="193"/>
      <c r="H39" s="193"/>
      <c r="I39" s="193"/>
      <c r="J39" s="193"/>
      <c r="K39" s="193"/>
      <c r="L39" s="193"/>
      <c r="M39" s="193"/>
      <c r="N39" s="193"/>
      <c r="O39" s="193"/>
      <c r="P39" s="193"/>
      <c r="R39"/>
      <c r="S39"/>
    </row>
    <row r="40" spans="2:48" ht="12" customHeight="1">
      <c r="C40" s="335">
        <v>2010</v>
      </c>
      <c r="D40" s="335"/>
      <c r="E40" s="335"/>
      <c r="F40" s="335"/>
      <c r="G40" s="335">
        <v>2011</v>
      </c>
      <c r="H40" s="335"/>
      <c r="I40" s="335"/>
      <c r="J40" s="335"/>
      <c r="K40" s="335">
        <v>2012</v>
      </c>
      <c r="L40" s="335"/>
      <c r="M40" s="335"/>
      <c r="N40" s="335"/>
      <c r="O40" s="335">
        <v>2013</v>
      </c>
      <c r="P40" s="335"/>
      <c r="Q40" s="335"/>
      <c r="R40" s="335"/>
      <c r="S40" s="335">
        <v>2014</v>
      </c>
      <c r="T40" s="335"/>
      <c r="U40" s="335"/>
      <c r="V40" s="335"/>
      <c r="W40" s="335">
        <v>2015</v>
      </c>
      <c r="X40" s="335"/>
      <c r="Y40" s="335"/>
      <c r="Z40" s="335"/>
      <c r="AA40" s="335">
        <v>2016</v>
      </c>
      <c r="AB40" s="335"/>
      <c r="AC40" s="335"/>
      <c r="AD40" s="335"/>
      <c r="AE40" s="335">
        <v>2017</v>
      </c>
      <c r="AF40" s="335"/>
      <c r="AG40" s="335"/>
      <c r="AH40" s="335"/>
      <c r="AI40" s="335">
        <v>2018</v>
      </c>
      <c r="AJ40" s="335"/>
      <c r="AK40" s="335"/>
      <c r="AL40" s="335"/>
      <c r="AM40" s="335">
        <v>2019</v>
      </c>
      <c r="AN40" s="335"/>
      <c r="AO40" s="335"/>
      <c r="AP40" s="335"/>
      <c r="AQ40" s="190">
        <v>2020</v>
      </c>
      <c r="AR40" s="190"/>
      <c r="AS40" s="190"/>
      <c r="AT40" s="190"/>
      <c r="AU40" s="335">
        <v>2021</v>
      </c>
      <c r="AV40" s="335"/>
    </row>
    <row r="41" spans="2:48" ht="12" customHeight="1">
      <c r="C41" s="190" t="s">
        <v>3</v>
      </c>
      <c r="D41" s="190" t="s">
        <v>4</v>
      </c>
      <c r="E41" s="190" t="s">
        <v>5</v>
      </c>
      <c r="F41" s="190" t="s">
        <v>6</v>
      </c>
      <c r="G41" s="190" t="s">
        <v>3</v>
      </c>
      <c r="H41" s="190" t="s">
        <v>4</v>
      </c>
      <c r="I41" s="190" t="s">
        <v>5</v>
      </c>
      <c r="J41" s="190" t="s">
        <v>6</v>
      </c>
      <c r="K41" s="190" t="s">
        <v>3</v>
      </c>
      <c r="L41" s="190" t="s">
        <v>4</v>
      </c>
      <c r="M41" s="190" t="s">
        <v>5</v>
      </c>
      <c r="N41" s="190" t="s">
        <v>6</v>
      </c>
      <c r="O41" s="190" t="s">
        <v>3</v>
      </c>
      <c r="P41" s="190" t="s">
        <v>4</v>
      </c>
      <c r="Q41" s="190" t="s">
        <v>5</v>
      </c>
      <c r="R41" s="190" t="s">
        <v>6</v>
      </c>
      <c r="S41" s="190" t="s">
        <v>3</v>
      </c>
      <c r="T41" s="190" t="s">
        <v>4</v>
      </c>
      <c r="U41" s="190" t="s">
        <v>5</v>
      </c>
      <c r="V41" s="190" t="s">
        <v>6</v>
      </c>
      <c r="W41" s="190" t="s">
        <v>3</v>
      </c>
      <c r="X41" s="190" t="s">
        <v>4</v>
      </c>
      <c r="Y41" s="190" t="s">
        <v>5</v>
      </c>
      <c r="Z41" s="190" t="s">
        <v>6</v>
      </c>
      <c r="AA41" s="190" t="s">
        <v>3</v>
      </c>
      <c r="AB41" s="190" t="s">
        <v>4</v>
      </c>
      <c r="AC41" s="190" t="s">
        <v>5</v>
      </c>
      <c r="AD41" s="190" t="s">
        <v>6</v>
      </c>
      <c r="AE41" s="190" t="s">
        <v>3</v>
      </c>
      <c r="AF41" s="190" t="s">
        <v>4</v>
      </c>
      <c r="AG41" s="190" t="s">
        <v>5</v>
      </c>
      <c r="AH41" s="190" t="s">
        <v>6</v>
      </c>
      <c r="AI41" s="190" t="s">
        <v>3</v>
      </c>
      <c r="AJ41" s="190" t="s">
        <v>4</v>
      </c>
      <c r="AK41" s="190" t="s">
        <v>5</v>
      </c>
      <c r="AL41" s="190" t="s">
        <v>6</v>
      </c>
      <c r="AM41" s="190" t="s">
        <v>3</v>
      </c>
      <c r="AN41" s="190" t="s">
        <v>4</v>
      </c>
      <c r="AO41" s="190" t="s">
        <v>5</v>
      </c>
      <c r="AP41" s="190" t="s">
        <v>6</v>
      </c>
      <c r="AQ41" s="190" t="s">
        <v>3</v>
      </c>
      <c r="AR41" s="190" t="s">
        <v>4</v>
      </c>
      <c r="AS41" s="190" t="s">
        <v>5</v>
      </c>
      <c r="AT41" s="190" t="s">
        <v>6</v>
      </c>
      <c r="AU41" s="190" t="s">
        <v>3</v>
      </c>
      <c r="AV41" s="190" t="s">
        <v>4</v>
      </c>
    </row>
    <row r="42" spans="2:48" ht="12" customHeight="1">
      <c r="B42" s="189" t="s">
        <v>34</v>
      </c>
      <c r="C42" s="29">
        <v>0.10152036299999997</v>
      </c>
      <c r="D42" s="30">
        <v>0.10378009700000004</v>
      </c>
      <c r="E42" s="30">
        <v>0.21366533199999999</v>
      </c>
      <c r="F42" s="30">
        <v>0.10490860399999999</v>
      </c>
      <c r="G42" s="30">
        <v>0.19294824200000002</v>
      </c>
      <c r="H42" s="30">
        <v>0.20686899099999997</v>
      </c>
      <c r="I42" s="30">
        <v>0.25559445700000005</v>
      </c>
      <c r="J42" s="30">
        <v>0.28298810099999994</v>
      </c>
      <c r="K42" s="30">
        <v>0.17759507380100004</v>
      </c>
      <c r="L42" s="30">
        <v>0.13951759799999999</v>
      </c>
      <c r="M42" s="30">
        <v>0.24440164999999997</v>
      </c>
      <c r="N42" s="30">
        <v>0.21502660699999998</v>
      </c>
      <c r="O42" s="30">
        <v>0.37914219999999998</v>
      </c>
      <c r="P42" s="30">
        <v>0.31042383502599991</v>
      </c>
      <c r="Q42" s="30">
        <v>0.17729025545999993</v>
      </c>
      <c r="R42" s="30">
        <v>0.31507959299999994</v>
      </c>
      <c r="S42" s="30">
        <v>0.31465374600000007</v>
      </c>
      <c r="T42" s="30">
        <v>0.62866677630199996</v>
      </c>
      <c r="U42" s="30">
        <v>0.36418925600000007</v>
      </c>
      <c r="V42" s="30">
        <v>0.34749416699999996</v>
      </c>
      <c r="W42" s="30">
        <v>0.32255787499999999</v>
      </c>
      <c r="X42" s="30">
        <v>0.46988476599999995</v>
      </c>
      <c r="Y42" s="30">
        <v>0.37746113800000003</v>
      </c>
      <c r="Z42" s="30">
        <v>0.51981377589500011</v>
      </c>
      <c r="AA42" s="30">
        <v>0.29947472203600006</v>
      </c>
      <c r="AB42" s="30">
        <v>0.27700532099999997</v>
      </c>
      <c r="AC42" s="30">
        <v>0.38719270439999998</v>
      </c>
      <c r="AD42" s="30">
        <v>0.43001263799999995</v>
      </c>
      <c r="AE42" s="30">
        <v>0.37593518400000014</v>
      </c>
      <c r="AF42" s="30">
        <v>0.42216214772200006</v>
      </c>
      <c r="AG42" s="30">
        <v>0.70548859827400012</v>
      </c>
      <c r="AH42" s="30">
        <v>0.69874221600000008</v>
      </c>
      <c r="AI42" s="30">
        <v>0.87268196531099951</v>
      </c>
      <c r="AJ42" s="30">
        <v>0.78527475413999992</v>
      </c>
      <c r="AK42" s="30">
        <v>0.66796762311500024</v>
      </c>
      <c r="AL42" s="30">
        <v>0.72727829529800003</v>
      </c>
      <c r="AM42" s="30">
        <v>0.97868720499999984</v>
      </c>
      <c r="AN42" s="30">
        <v>0.87624321899999935</v>
      </c>
      <c r="AO42" s="30">
        <v>0.70341909132599978</v>
      </c>
      <c r="AP42" s="30">
        <v>0.76392114100000019</v>
      </c>
      <c r="AQ42" s="30">
        <v>0.77637334000000013</v>
      </c>
      <c r="AR42" s="30">
        <v>1.0498573883669995</v>
      </c>
      <c r="AS42" s="30">
        <v>0.62241186513500035</v>
      </c>
      <c r="AT42" s="30">
        <v>1.17453283856</v>
      </c>
      <c r="AU42" s="30">
        <v>0.934133502</v>
      </c>
      <c r="AV42" s="31">
        <v>1.3441284480000002</v>
      </c>
    </row>
    <row r="43" spans="2:48" ht="12" customHeight="1">
      <c r="B43" s="189" t="s">
        <v>36</v>
      </c>
      <c r="C43" s="57">
        <v>42</v>
      </c>
      <c r="D43" s="58">
        <v>35</v>
      </c>
      <c r="E43" s="58">
        <v>46</v>
      </c>
      <c r="F43" s="58">
        <v>42</v>
      </c>
      <c r="G43" s="58">
        <v>68</v>
      </c>
      <c r="H43" s="58">
        <v>53</v>
      </c>
      <c r="I43" s="58">
        <v>52</v>
      </c>
      <c r="J43" s="58">
        <v>52</v>
      </c>
      <c r="K43" s="58">
        <v>83</v>
      </c>
      <c r="L43" s="58">
        <v>75</v>
      </c>
      <c r="M43" s="58">
        <v>72</v>
      </c>
      <c r="N43" s="58">
        <v>54</v>
      </c>
      <c r="O43" s="58">
        <v>113</v>
      </c>
      <c r="P43" s="58">
        <v>95</v>
      </c>
      <c r="Q43" s="58">
        <v>83</v>
      </c>
      <c r="R43" s="58">
        <v>84</v>
      </c>
      <c r="S43" s="58">
        <v>127</v>
      </c>
      <c r="T43" s="58">
        <v>130</v>
      </c>
      <c r="U43" s="58">
        <v>106</v>
      </c>
      <c r="V43" s="58">
        <v>115</v>
      </c>
      <c r="W43" s="58">
        <v>115</v>
      </c>
      <c r="X43" s="58">
        <v>128</v>
      </c>
      <c r="Y43" s="58">
        <v>100</v>
      </c>
      <c r="Z43" s="58">
        <v>112</v>
      </c>
      <c r="AA43" s="58">
        <v>120</v>
      </c>
      <c r="AB43" s="58">
        <v>96</v>
      </c>
      <c r="AC43" s="58">
        <v>105</v>
      </c>
      <c r="AD43" s="58">
        <v>99</v>
      </c>
      <c r="AE43" s="58">
        <v>123</v>
      </c>
      <c r="AF43" s="58">
        <v>146</v>
      </c>
      <c r="AG43" s="58">
        <v>133</v>
      </c>
      <c r="AH43" s="58">
        <v>125</v>
      </c>
      <c r="AI43" s="58">
        <v>175</v>
      </c>
      <c r="AJ43" s="58">
        <v>148</v>
      </c>
      <c r="AK43" s="58">
        <v>136</v>
      </c>
      <c r="AL43" s="58">
        <v>156</v>
      </c>
      <c r="AM43" s="58">
        <v>198</v>
      </c>
      <c r="AN43" s="58">
        <v>156</v>
      </c>
      <c r="AO43" s="58">
        <v>170</v>
      </c>
      <c r="AP43" s="58">
        <v>179</v>
      </c>
      <c r="AQ43" s="58">
        <v>227</v>
      </c>
      <c r="AR43" s="58">
        <v>145</v>
      </c>
      <c r="AS43" s="58">
        <v>173</v>
      </c>
      <c r="AT43" s="58">
        <v>185</v>
      </c>
      <c r="AU43" s="58">
        <v>223</v>
      </c>
      <c r="AV43" s="59">
        <v>176</v>
      </c>
    </row>
    <row r="44" spans="2:48" ht="12" customHeight="1">
      <c r="B44"/>
      <c r="C44"/>
      <c r="D44"/>
      <c r="E44"/>
      <c r="F44"/>
      <c r="G44"/>
      <c r="H44"/>
      <c r="I44"/>
      <c r="J44"/>
      <c r="K44"/>
      <c r="L44"/>
      <c r="M44"/>
      <c r="R44"/>
      <c r="S44"/>
    </row>
    <row r="45" spans="2:48" ht="12" customHeight="1">
      <c r="B45"/>
      <c r="C45"/>
      <c r="D45"/>
      <c r="E45"/>
      <c r="F45"/>
      <c r="G45"/>
      <c r="H45"/>
      <c r="I45"/>
      <c r="J45"/>
      <c r="K45"/>
      <c r="L45"/>
      <c r="M45"/>
      <c r="R45"/>
      <c r="S45"/>
    </row>
    <row r="46" spans="2:48" ht="12" customHeight="1">
      <c r="B46"/>
      <c r="C46"/>
      <c r="D46"/>
      <c r="E46"/>
      <c r="F46"/>
      <c r="G46"/>
      <c r="H46"/>
      <c r="I46"/>
      <c r="J46"/>
      <c r="K46"/>
      <c r="L46"/>
      <c r="M46"/>
      <c r="R46"/>
      <c r="S46"/>
    </row>
    <row r="47" spans="2:48" ht="12" customHeight="1">
      <c r="B47"/>
      <c r="C47"/>
      <c r="D47"/>
      <c r="E47"/>
      <c r="F47"/>
      <c r="G47"/>
      <c r="H47"/>
      <c r="I47"/>
      <c r="J47"/>
      <c r="K47"/>
      <c r="L47"/>
      <c r="M47"/>
      <c r="R47"/>
      <c r="S47"/>
    </row>
    <row r="48" spans="2:48" ht="12" customHeight="1">
      <c r="B48"/>
      <c r="C48"/>
      <c r="D48"/>
      <c r="E48"/>
      <c r="F48"/>
      <c r="G48"/>
      <c r="H48"/>
      <c r="I48"/>
      <c r="J48"/>
      <c r="K48"/>
      <c r="L48"/>
      <c r="M48"/>
      <c r="R48"/>
      <c r="S48"/>
    </row>
    <row r="49" spans="2:19" ht="12" customHeight="1">
      <c r="B49"/>
      <c r="C49"/>
      <c r="D49"/>
      <c r="E49"/>
      <c r="F49"/>
      <c r="G49"/>
      <c r="H49"/>
      <c r="I49"/>
      <c r="J49"/>
      <c r="K49"/>
      <c r="L49"/>
      <c r="M49"/>
      <c r="R49"/>
      <c r="S49"/>
    </row>
    <row r="50" spans="2:19" ht="12" customHeight="1">
      <c r="B50"/>
      <c r="C50"/>
      <c r="D50"/>
      <c r="E50"/>
      <c r="F50"/>
      <c r="G50"/>
      <c r="H50"/>
      <c r="I50"/>
      <c r="J50"/>
      <c r="K50"/>
      <c r="L50"/>
      <c r="M50"/>
      <c r="R50"/>
      <c r="S50"/>
    </row>
    <row r="51" spans="2:19" ht="12" customHeight="1">
      <c r="B51"/>
      <c r="C51"/>
      <c r="D51"/>
      <c r="E51"/>
      <c r="F51"/>
      <c r="G51"/>
      <c r="H51"/>
      <c r="I51"/>
      <c r="J51"/>
      <c r="K51"/>
      <c r="L51"/>
      <c r="M51"/>
      <c r="R51"/>
      <c r="S51"/>
    </row>
    <row r="52" spans="2:19" ht="12" customHeight="1">
      <c r="B52"/>
      <c r="C52"/>
      <c r="D52"/>
      <c r="E52"/>
      <c r="F52"/>
      <c r="G52"/>
      <c r="H52"/>
      <c r="I52"/>
      <c r="J52"/>
      <c r="K52"/>
      <c r="L52"/>
      <c r="M52"/>
      <c r="R52"/>
      <c r="S52"/>
    </row>
    <row r="53" spans="2:19" ht="12" customHeight="1">
      <c r="B53"/>
      <c r="C53"/>
      <c r="D53"/>
      <c r="E53"/>
      <c r="F53"/>
      <c r="G53"/>
      <c r="H53"/>
      <c r="I53"/>
      <c r="J53"/>
      <c r="K53"/>
      <c r="L53"/>
      <c r="M53"/>
      <c r="R53"/>
      <c r="S53"/>
    </row>
    <row r="54" spans="2:19" ht="12" customHeight="1">
      <c r="B54"/>
      <c r="C54"/>
      <c r="D54"/>
      <c r="E54"/>
      <c r="F54"/>
      <c r="G54"/>
      <c r="H54"/>
      <c r="I54"/>
      <c r="J54"/>
      <c r="K54"/>
      <c r="L54"/>
      <c r="M54"/>
      <c r="R54"/>
      <c r="S54"/>
    </row>
    <row r="55" spans="2:19" ht="12" customHeight="1">
      <c r="B55"/>
      <c r="C55"/>
      <c r="D55"/>
      <c r="E55"/>
      <c r="F55"/>
      <c r="G55"/>
      <c r="H55"/>
      <c r="I55"/>
      <c r="J55"/>
      <c r="K55"/>
      <c r="L55"/>
      <c r="M55"/>
      <c r="R55"/>
      <c r="S55"/>
    </row>
    <row r="56" spans="2:19" ht="12" customHeight="1">
      <c r="B56"/>
      <c r="C56"/>
      <c r="D56"/>
      <c r="E56"/>
      <c r="F56"/>
      <c r="G56"/>
      <c r="H56"/>
      <c r="I56"/>
      <c r="J56"/>
      <c r="K56"/>
      <c r="L56"/>
      <c r="M56"/>
      <c r="R56"/>
      <c r="S56"/>
    </row>
    <row r="57" spans="2:19" ht="12" customHeight="1">
      <c r="B57"/>
      <c r="C57"/>
      <c r="D57"/>
      <c r="E57"/>
      <c r="F57"/>
      <c r="G57"/>
      <c r="H57"/>
      <c r="I57"/>
      <c r="J57"/>
      <c r="K57"/>
      <c r="L57"/>
      <c r="M57"/>
      <c r="R57"/>
      <c r="S57"/>
    </row>
    <row r="58" spans="2:19" ht="12" customHeight="1">
      <c r="B58"/>
      <c r="C58"/>
      <c r="D58"/>
      <c r="E58"/>
      <c r="F58"/>
      <c r="G58"/>
      <c r="H58"/>
      <c r="I58"/>
      <c r="J58"/>
      <c r="K58"/>
      <c r="L58"/>
      <c r="M58"/>
      <c r="R58"/>
      <c r="S58"/>
    </row>
    <row r="59" spans="2:19" ht="12" customHeight="1">
      <c r="B59"/>
      <c r="C59"/>
      <c r="D59"/>
      <c r="E59"/>
      <c r="F59"/>
      <c r="G59"/>
      <c r="H59"/>
      <c r="I59"/>
      <c r="J59"/>
      <c r="K59"/>
      <c r="L59"/>
      <c r="M59"/>
      <c r="R59"/>
      <c r="S59"/>
    </row>
    <row r="60" spans="2:19" ht="12" customHeight="1">
      <c r="B60"/>
      <c r="C60"/>
      <c r="D60"/>
      <c r="E60"/>
      <c r="F60"/>
      <c r="G60"/>
      <c r="H60"/>
      <c r="I60"/>
      <c r="J60"/>
      <c r="K60"/>
      <c r="L60"/>
      <c r="M60"/>
      <c r="R60"/>
      <c r="S60"/>
    </row>
    <row r="61" spans="2:19" ht="12" customHeight="1">
      <c r="B61"/>
      <c r="C61"/>
      <c r="D61"/>
      <c r="E61"/>
      <c r="F61"/>
      <c r="G61"/>
      <c r="H61"/>
      <c r="I61"/>
      <c r="J61"/>
      <c r="K61"/>
      <c r="L61"/>
      <c r="M61"/>
      <c r="R61"/>
      <c r="S61"/>
    </row>
    <row r="62" spans="2:19" ht="12" customHeight="1">
      <c r="B62"/>
      <c r="C62"/>
      <c r="D62"/>
      <c r="E62"/>
      <c r="F62"/>
      <c r="G62"/>
      <c r="H62"/>
      <c r="I62"/>
      <c r="J62"/>
      <c r="K62"/>
      <c r="L62"/>
      <c r="M62"/>
      <c r="R62"/>
      <c r="S62"/>
    </row>
    <row r="63" spans="2:19" ht="12" customHeight="1">
      <c r="B63"/>
      <c r="C63"/>
      <c r="D63"/>
      <c r="E63"/>
      <c r="F63"/>
      <c r="G63"/>
      <c r="H63"/>
      <c r="I63"/>
      <c r="J63"/>
      <c r="K63"/>
      <c r="L63"/>
      <c r="M63"/>
      <c r="R63"/>
      <c r="S63"/>
    </row>
    <row r="64" spans="2:19" ht="12" customHeight="1">
      <c r="B64"/>
      <c r="C64"/>
      <c r="D64"/>
      <c r="E64"/>
      <c r="F64"/>
      <c r="G64"/>
      <c r="H64"/>
      <c r="I64"/>
      <c r="J64"/>
      <c r="K64"/>
      <c r="L64"/>
      <c r="M64"/>
      <c r="R64"/>
      <c r="S64"/>
    </row>
    <row r="65" spans="2:19" ht="12" customHeight="1">
      <c r="B65"/>
      <c r="C65"/>
      <c r="D65"/>
      <c r="E65"/>
      <c r="F65"/>
      <c r="G65"/>
      <c r="H65"/>
      <c r="I65"/>
      <c r="J65"/>
      <c r="K65"/>
      <c r="L65"/>
      <c r="M65"/>
      <c r="R65"/>
      <c r="S65"/>
    </row>
    <row r="66" spans="2:19" ht="12" customHeight="1">
      <c r="B66"/>
      <c r="C66"/>
      <c r="D66"/>
      <c r="E66"/>
      <c r="F66"/>
      <c r="G66"/>
      <c r="H66"/>
      <c r="I66"/>
      <c r="J66"/>
      <c r="K66"/>
      <c r="L66"/>
      <c r="M66"/>
      <c r="R66"/>
      <c r="S66"/>
    </row>
    <row r="67" spans="2:19" ht="12" customHeight="1">
      <c r="R67"/>
      <c r="S67"/>
    </row>
    <row r="68" spans="2:19" ht="12" customHeight="1">
      <c r="R68"/>
      <c r="S68"/>
    </row>
    <row r="69" spans="2:19" ht="12" customHeight="1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R69"/>
      <c r="S69"/>
    </row>
    <row r="70" spans="2:19" ht="12" customHeight="1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</row>
    <row r="71" spans="2:19" ht="12" customHeight="1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</row>
    <row r="72" spans="2:19" ht="12" customHeight="1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</row>
    <row r="73" spans="2:19" ht="12" customHeight="1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</row>
    <row r="74" spans="2:19" ht="12" customHeight="1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</row>
    <row r="75" spans="2:19" ht="12" customHeight="1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2:19" ht="12" customHeight="1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2:19" ht="12" customHeight="1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2:19" ht="12" customHeight="1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2:19" ht="12" customHeight="1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2:19" ht="12" customHeight="1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2:19" ht="12" customHeight="1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2:19" ht="12" customHeight="1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</row>
  </sheetData>
  <mergeCells count="22">
    <mergeCell ref="W40:Z40"/>
    <mergeCell ref="AA40:AD40"/>
    <mergeCell ref="AE40:AH40"/>
    <mergeCell ref="AI40:AL40"/>
    <mergeCell ref="AM40:AP40"/>
    <mergeCell ref="AU40:AV40"/>
    <mergeCell ref="AA6:AD6"/>
    <mergeCell ref="AE6:AH6"/>
    <mergeCell ref="AI6:AL6"/>
    <mergeCell ref="AM6:AP6"/>
    <mergeCell ref="AU6:AV6"/>
    <mergeCell ref="C40:F40"/>
    <mergeCell ref="G40:J40"/>
    <mergeCell ref="K40:N40"/>
    <mergeCell ref="O40:R40"/>
    <mergeCell ref="S40:V40"/>
    <mergeCell ref="W6:Z6"/>
    <mergeCell ref="C6:F6"/>
    <mergeCell ref="G6:J6"/>
    <mergeCell ref="K6:N6"/>
    <mergeCell ref="O6:R6"/>
    <mergeCell ref="S6:V6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9BEB8-FFC7-4795-9CE0-894CF610336A}">
  <sheetPr>
    <tabColor theme="3"/>
  </sheetPr>
  <dimension ref="B5:AJ41"/>
  <sheetViews>
    <sheetView showGridLines="0" zoomScaleNormal="100" workbookViewId="0"/>
  </sheetViews>
  <sheetFormatPr defaultColWidth="8.77734375" defaultRowHeight="12" customHeight="1"/>
  <cols>
    <col min="1" max="1" width="3.21875" customWidth="1"/>
    <col min="2" max="2" width="14.21875" bestFit="1" customWidth="1"/>
    <col min="3" max="18" width="7.77734375" customWidth="1"/>
    <col min="20" max="20" width="14.21875" bestFit="1" customWidth="1"/>
    <col min="21" max="34" width="7.77734375" customWidth="1"/>
  </cols>
  <sheetData>
    <row r="5" spans="2:36" ht="12" customHeight="1">
      <c r="B5" s="193"/>
      <c r="C5" s="194" t="s">
        <v>197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T5" s="193"/>
      <c r="U5" s="194" t="s">
        <v>198</v>
      </c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</row>
    <row r="6" spans="2:36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195">
        <v>2021</v>
      </c>
      <c r="T6" s="188"/>
      <c r="U6" s="189">
        <v>2006</v>
      </c>
      <c r="V6" s="189">
        <v>2007</v>
      </c>
      <c r="W6" s="189">
        <v>2008</v>
      </c>
      <c r="X6" s="189">
        <v>2009</v>
      </c>
      <c r="Y6" s="189">
        <v>2010</v>
      </c>
      <c r="Z6" s="189">
        <v>2011</v>
      </c>
      <c r="AA6" s="189">
        <v>2012</v>
      </c>
      <c r="AB6" s="189">
        <v>2013</v>
      </c>
      <c r="AC6" s="189">
        <v>2014</v>
      </c>
      <c r="AD6" s="189">
        <v>2015</v>
      </c>
      <c r="AE6" s="189">
        <v>2016</v>
      </c>
      <c r="AF6" s="189">
        <v>2017</v>
      </c>
      <c r="AG6" s="189">
        <v>2018</v>
      </c>
      <c r="AH6" s="189">
        <v>2019</v>
      </c>
      <c r="AI6" s="189">
        <v>2020</v>
      </c>
      <c r="AJ6" s="195">
        <v>2021</v>
      </c>
    </row>
    <row r="7" spans="2:36" ht="12" customHeight="1">
      <c r="B7" s="189" t="s">
        <v>51</v>
      </c>
      <c r="C7" s="41">
        <v>48</v>
      </c>
      <c r="D7" s="42">
        <v>72</v>
      </c>
      <c r="E7" s="42">
        <v>107</v>
      </c>
      <c r="F7" s="42">
        <v>140</v>
      </c>
      <c r="G7" s="42">
        <v>209</v>
      </c>
      <c r="H7" s="42">
        <v>370</v>
      </c>
      <c r="I7" s="42">
        <v>643</v>
      </c>
      <c r="J7" s="42">
        <v>889</v>
      </c>
      <c r="K7" s="42">
        <v>1053</v>
      </c>
      <c r="L7" s="42">
        <v>1097</v>
      </c>
      <c r="M7" s="42">
        <v>1001</v>
      </c>
      <c r="N7" s="42">
        <v>1130</v>
      </c>
      <c r="O7" s="42">
        <v>1230</v>
      </c>
      <c r="P7" s="42">
        <v>1342</v>
      </c>
      <c r="Q7" s="42">
        <v>1290</v>
      </c>
      <c r="R7" s="43">
        <v>681</v>
      </c>
      <c r="T7" s="189" t="s">
        <v>51</v>
      </c>
      <c r="U7" s="47">
        <v>4.2081411000000006E-2</v>
      </c>
      <c r="V7" s="48">
        <v>7.7804939619000008E-2</v>
      </c>
      <c r="W7" s="48">
        <v>0.10525981044099998</v>
      </c>
      <c r="X7" s="48">
        <v>0.15757340087899999</v>
      </c>
      <c r="Y7" s="48">
        <v>0.15706578811699995</v>
      </c>
      <c r="Z7" s="48">
        <v>0.27173768923400005</v>
      </c>
      <c r="AA7" s="48">
        <v>0.51732634452800041</v>
      </c>
      <c r="AB7" s="48">
        <v>0.779980073429</v>
      </c>
      <c r="AC7" s="48">
        <v>0.87116695122499954</v>
      </c>
      <c r="AD7" s="48">
        <v>1.216422320332001</v>
      </c>
      <c r="AE7" s="48">
        <v>1.2493688172410005</v>
      </c>
      <c r="AF7" s="48">
        <v>1.47092317944</v>
      </c>
      <c r="AG7" s="48">
        <v>1.9202214660319978</v>
      </c>
      <c r="AH7" s="48">
        <v>2.4122059823699975</v>
      </c>
      <c r="AI7" s="48">
        <v>2.6668980608000004</v>
      </c>
      <c r="AJ7" s="49">
        <v>1.757791640954</v>
      </c>
    </row>
    <row r="8" spans="2:36" ht="12" customHeight="1">
      <c r="B8" s="189" t="s">
        <v>52</v>
      </c>
      <c r="C8" s="32">
        <v>121</v>
      </c>
      <c r="D8" s="2">
        <v>188</v>
      </c>
      <c r="E8" s="2">
        <v>230</v>
      </c>
      <c r="F8" s="2">
        <v>210</v>
      </c>
      <c r="G8" s="2">
        <v>236</v>
      </c>
      <c r="H8" s="2">
        <v>346</v>
      </c>
      <c r="I8" s="2">
        <v>398</v>
      </c>
      <c r="J8" s="2">
        <v>501</v>
      </c>
      <c r="K8" s="2">
        <v>616</v>
      </c>
      <c r="L8" s="2">
        <v>663</v>
      </c>
      <c r="M8" s="2">
        <v>663</v>
      </c>
      <c r="N8" s="2">
        <v>756</v>
      </c>
      <c r="O8" s="2">
        <v>797</v>
      </c>
      <c r="P8" s="2">
        <v>890</v>
      </c>
      <c r="Q8" s="2">
        <v>817</v>
      </c>
      <c r="R8" s="33">
        <v>479</v>
      </c>
      <c r="T8" s="189" t="s">
        <v>52</v>
      </c>
      <c r="U8" s="50">
        <v>0.57930575399999995</v>
      </c>
      <c r="V8" s="4">
        <v>0.92575614261299966</v>
      </c>
      <c r="W8" s="4">
        <v>1.1241866979999997</v>
      </c>
      <c r="X8" s="4">
        <v>1.0480532315150004</v>
      </c>
      <c r="Y8" s="4">
        <v>0.89364090811300012</v>
      </c>
      <c r="Z8" s="4">
        <v>1.6177266246720003</v>
      </c>
      <c r="AA8" s="4">
        <v>2.0656576847980004</v>
      </c>
      <c r="AB8" s="4">
        <v>2.6948355864509996</v>
      </c>
      <c r="AC8" s="4">
        <v>3.4727549791509968</v>
      </c>
      <c r="AD8" s="4">
        <v>4.5133137399550005</v>
      </c>
      <c r="AE8" s="4">
        <v>4.5577808921620004</v>
      </c>
      <c r="AF8" s="4">
        <v>5.7608902613060007</v>
      </c>
      <c r="AG8" s="4">
        <v>8.2813591567399971</v>
      </c>
      <c r="AH8" s="4">
        <v>9.1882041871159998</v>
      </c>
      <c r="AI8" s="4">
        <v>8.5249025268749978</v>
      </c>
      <c r="AJ8" s="51">
        <v>5.9659130279839943</v>
      </c>
    </row>
    <row r="9" spans="2:36" ht="12" customHeight="1">
      <c r="B9" s="189" t="s">
        <v>54</v>
      </c>
      <c r="C9" s="44">
        <v>59</v>
      </c>
      <c r="D9" s="45">
        <v>80</v>
      </c>
      <c r="E9" s="45">
        <v>106</v>
      </c>
      <c r="F9" s="45">
        <v>95</v>
      </c>
      <c r="G9" s="45">
        <v>137</v>
      </c>
      <c r="H9" s="45">
        <v>158</v>
      </c>
      <c r="I9" s="45">
        <v>195</v>
      </c>
      <c r="J9" s="45">
        <v>202</v>
      </c>
      <c r="K9" s="45">
        <v>267</v>
      </c>
      <c r="L9" s="45">
        <v>320</v>
      </c>
      <c r="M9" s="45">
        <v>315</v>
      </c>
      <c r="N9" s="45">
        <v>426</v>
      </c>
      <c r="O9" s="45">
        <v>487</v>
      </c>
      <c r="P9" s="45">
        <v>605</v>
      </c>
      <c r="Q9" s="45">
        <v>651</v>
      </c>
      <c r="R9" s="46">
        <v>463</v>
      </c>
      <c r="T9" s="189" t="s">
        <v>54</v>
      </c>
      <c r="U9" s="64">
        <v>0.61633534599999995</v>
      </c>
      <c r="V9" s="65">
        <v>1.1598506259999999</v>
      </c>
      <c r="W9" s="65">
        <v>1.0350237284400001</v>
      </c>
      <c r="X9" s="65">
        <v>0.92070417299999963</v>
      </c>
      <c r="Y9" s="65">
        <v>1.489242926</v>
      </c>
      <c r="Z9" s="65">
        <v>1.730953215</v>
      </c>
      <c r="AA9" s="65">
        <v>2.500988246801001</v>
      </c>
      <c r="AB9" s="65">
        <v>3.2229001815090013</v>
      </c>
      <c r="AC9" s="65">
        <v>4.9826981549999978</v>
      </c>
      <c r="AD9" s="65">
        <v>5.8320781347740009</v>
      </c>
      <c r="AE9" s="65">
        <v>4.2786092299259995</v>
      </c>
      <c r="AF9" s="65">
        <v>8.2992460423610002</v>
      </c>
      <c r="AG9" s="65">
        <v>9.0838832913819996</v>
      </c>
      <c r="AH9" s="65">
        <v>11.716427672640998</v>
      </c>
      <c r="AI9" s="65">
        <v>11.783391041923005</v>
      </c>
      <c r="AJ9" s="66">
        <v>15.511049714400009</v>
      </c>
    </row>
    <row r="10" spans="2:36" ht="12" customHeight="1">
      <c r="B10" s="191" t="s">
        <v>449</v>
      </c>
      <c r="T10" s="191" t="s">
        <v>449</v>
      </c>
    </row>
    <row r="36" spans="2:36" ht="12" customHeight="1">
      <c r="B36" s="193"/>
      <c r="C36" s="194" t="s">
        <v>199</v>
      </c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  <c r="O36" s="193"/>
      <c r="P36" s="193"/>
      <c r="Q36" s="193"/>
      <c r="R36" s="193"/>
      <c r="T36" s="193"/>
      <c r="U36" s="194" t="s">
        <v>200</v>
      </c>
      <c r="V36" s="193"/>
      <c r="W36" s="193"/>
      <c r="X36" s="193"/>
      <c r="Y36" s="193"/>
      <c r="Z36" s="193"/>
      <c r="AA36" s="193"/>
      <c r="AB36" s="193"/>
      <c r="AC36" s="193"/>
      <c r="AD36" s="193"/>
      <c r="AE36" s="193"/>
      <c r="AF36" s="193"/>
      <c r="AG36" s="193"/>
      <c r="AH36" s="193"/>
    </row>
    <row r="37" spans="2:36" ht="12" customHeight="1">
      <c r="B37" s="188"/>
      <c r="C37" s="189">
        <v>2006</v>
      </c>
      <c r="D37" s="189">
        <v>2007</v>
      </c>
      <c r="E37" s="189">
        <v>2008</v>
      </c>
      <c r="F37" s="189">
        <v>2009</v>
      </c>
      <c r="G37" s="189">
        <v>2010</v>
      </c>
      <c r="H37" s="189">
        <v>2011</v>
      </c>
      <c r="I37" s="189">
        <v>2012</v>
      </c>
      <c r="J37" s="189">
        <v>2013</v>
      </c>
      <c r="K37" s="189">
        <v>2014</v>
      </c>
      <c r="L37" s="189">
        <v>2015</v>
      </c>
      <c r="M37" s="189">
        <v>2016</v>
      </c>
      <c r="N37" s="189">
        <v>2017</v>
      </c>
      <c r="O37" s="189">
        <v>2018</v>
      </c>
      <c r="P37" s="189">
        <v>2019</v>
      </c>
      <c r="Q37" s="189">
        <v>2020</v>
      </c>
      <c r="R37" s="195">
        <v>2021</v>
      </c>
      <c r="T37" s="188"/>
      <c r="U37" s="189">
        <v>2006</v>
      </c>
      <c r="V37" s="189">
        <v>2007</v>
      </c>
      <c r="W37" s="189">
        <v>2008</v>
      </c>
      <c r="X37" s="189">
        <v>2009</v>
      </c>
      <c r="Y37" s="189">
        <v>2010</v>
      </c>
      <c r="Z37" s="189">
        <v>2011</v>
      </c>
      <c r="AA37" s="189">
        <v>2012</v>
      </c>
      <c r="AB37" s="189">
        <v>2013</v>
      </c>
      <c r="AC37" s="189">
        <v>2014</v>
      </c>
      <c r="AD37" s="189">
        <v>2015</v>
      </c>
      <c r="AE37" s="189">
        <v>2016</v>
      </c>
      <c r="AF37" s="189">
        <v>2017</v>
      </c>
      <c r="AG37" s="189">
        <v>2018</v>
      </c>
      <c r="AH37" s="189">
        <v>2019</v>
      </c>
      <c r="AI37" s="189">
        <v>2020</v>
      </c>
      <c r="AJ37" s="195">
        <v>2021</v>
      </c>
    </row>
    <row r="38" spans="2:36" ht="12" customHeight="1">
      <c r="B38" s="189" t="s">
        <v>51</v>
      </c>
      <c r="C38" s="41">
        <v>17</v>
      </c>
      <c r="D38" s="42">
        <v>22</v>
      </c>
      <c r="E38" s="42">
        <v>39</v>
      </c>
      <c r="F38" s="42">
        <v>57</v>
      </c>
      <c r="G38" s="42">
        <v>65</v>
      </c>
      <c r="H38" s="42">
        <v>96</v>
      </c>
      <c r="I38" s="42">
        <v>152</v>
      </c>
      <c r="J38" s="42">
        <v>214</v>
      </c>
      <c r="K38" s="42">
        <v>287</v>
      </c>
      <c r="L38" s="42">
        <v>271</v>
      </c>
      <c r="M38" s="42">
        <v>245</v>
      </c>
      <c r="N38" s="42">
        <v>292</v>
      </c>
      <c r="O38" s="42">
        <v>341</v>
      </c>
      <c r="P38" s="42">
        <v>370</v>
      </c>
      <c r="Q38" s="42">
        <v>382</v>
      </c>
      <c r="R38" s="43">
        <v>217</v>
      </c>
      <c r="T38" s="189" t="s">
        <v>51</v>
      </c>
      <c r="U38" s="47">
        <v>1.4129750000000003E-2</v>
      </c>
      <c r="V38" s="48">
        <v>3.0271964000000002E-2</v>
      </c>
      <c r="W38" s="48">
        <v>3.6532989999999994E-2</v>
      </c>
      <c r="X38" s="48">
        <v>6.7632224522000003E-2</v>
      </c>
      <c r="Y38" s="48">
        <v>4.1635195999999992E-2</v>
      </c>
      <c r="Z38" s="48">
        <v>7.1528735999999996E-2</v>
      </c>
      <c r="AA38" s="48">
        <v>9.6858755000000005E-2</v>
      </c>
      <c r="AB38" s="48">
        <v>0.17247859745999997</v>
      </c>
      <c r="AC38" s="48">
        <v>0.19376165130199996</v>
      </c>
      <c r="AD38" s="48">
        <v>0.28020171389500009</v>
      </c>
      <c r="AE38" s="48">
        <v>0.24750839180399997</v>
      </c>
      <c r="AF38" s="48">
        <v>0.33559325948400015</v>
      </c>
      <c r="AG38" s="48">
        <v>0.42206907786800013</v>
      </c>
      <c r="AH38" s="48">
        <v>0.50377484675600048</v>
      </c>
      <c r="AI38" s="48">
        <v>0.53330451413500013</v>
      </c>
      <c r="AJ38" s="49">
        <v>0.33037990899999986</v>
      </c>
    </row>
    <row r="39" spans="2:36" ht="12" customHeight="1">
      <c r="B39" s="189" t="s">
        <v>52</v>
      </c>
      <c r="C39" s="32">
        <v>32</v>
      </c>
      <c r="D39" s="2">
        <v>56</v>
      </c>
      <c r="E39" s="2">
        <v>66</v>
      </c>
      <c r="F39" s="2">
        <v>57</v>
      </c>
      <c r="G39" s="2">
        <v>54</v>
      </c>
      <c r="H39" s="2">
        <v>84</v>
      </c>
      <c r="I39" s="2">
        <v>86</v>
      </c>
      <c r="J39" s="2">
        <v>115</v>
      </c>
      <c r="K39" s="2">
        <v>126</v>
      </c>
      <c r="L39" s="2">
        <v>112</v>
      </c>
      <c r="M39" s="2">
        <v>115</v>
      </c>
      <c r="N39" s="2">
        <v>169</v>
      </c>
      <c r="O39" s="2">
        <v>170</v>
      </c>
      <c r="P39" s="2">
        <v>222</v>
      </c>
      <c r="Q39" s="2">
        <v>213</v>
      </c>
      <c r="R39" s="33">
        <v>106</v>
      </c>
      <c r="T39" s="189" t="s">
        <v>52</v>
      </c>
      <c r="U39" s="50">
        <v>0.12744082500000001</v>
      </c>
      <c r="V39" s="4">
        <v>0.218658835</v>
      </c>
      <c r="W39" s="4">
        <v>0.19812611599999994</v>
      </c>
      <c r="X39" s="4">
        <v>0.12950436384400005</v>
      </c>
      <c r="Y39" s="4">
        <v>0.16791161700000007</v>
      </c>
      <c r="Z39" s="4">
        <v>0.35557495499999997</v>
      </c>
      <c r="AA39" s="4">
        <v>0.21535482000000003</v>
      </c>
      <c r="AB39" s="4">
        <v>0.52306692657699994</v>
      </c>
      <c r="AC39" s="4">
        <v>0.42892514299999979</v>
      </c>
      <c r="AD39" s="4">
        <v>0.50315270999999995</v>
      </c>
      <c r="AE39" s="4">
        <v>0.5849074596320003</v>
      </c>
      <c r="AF39" s="4">
        <v>1.1383646033749999</v>
      </c>
      <c r="AG39" s="4">
        <v>1.0076012048559999</v>
      </c>
      <c r="AH39" s="4">
        <v>1.3735718260000005</v>
      </c>
      <c r="AI39" s="4">
        <v>1.1962303613669996</v>
      </c>
      <c r="AJ39" s="51">
        <v>0.85224602399999994</v>
      </c>
    </row>
    <row r="40" spans="2:36" ht="12" customHeight="1">
      <c r="B40" s="189" t="s">
        <v>54</v>
      </c>
      <c r="C40" s="44">
        <v>16</v>
      </c>
      <c r="D40" s="45">
        <v>26</v>
      </c>
      <c r="E40" s="45">
        <v>35</v>
      </c>
      <c r="F40" s="45">
        <v>34</v>
      </c>
      <c r="G40" s="45">
        <v>46</v>
      </c>
      <c r="H40" s="45">
        <v>45</v>
      </c>
      <c r="I40" s="45">
        <v>46</v>
      </c>
      <c r="J40" s="45">
        <v>46</v>
      </c>
      <c r="K40" s="45">
        <v>65</v>
      </c>
      <c r="L40" s="45">
        <v>72</v>
      </c>
      <c r="M40" s="45">
        <v>60</v>
      </c>
      <c r="N40" s="45">
        <v>66</v>
      </c>
      <c r="O40" s="45">
        <v>104</v>
      </c>
      <c r="P40" s="45">
        <v>111</v>
      </c>
      <c r="Q40" s="45">
        <v>135</v>
      </c>
      <c r="R40" s="46">
        <v>76</v>
      </c>
      <c r="T40" s="189" t="s">
        <v>54</v>
      </c>
      <c r="U40" s="64">
        <v>9.7283104999999995E-2</v>
      </c>
      <c r="V40" s="65">
        <v>0.31413003900000003</v>
      </c>
      <c r="W40" s="65">
        <v>0.24096153099999998</v>
      </c>
      <c r="X40" s="65">
        <v>0.36703581699999988</v>
      </c>
      <c r="Y40" s="65">
        <v>0.31432758300000002</v>
      </c>
      <c r="Z40" s="65">
        <v>0.51129609999999992</v>
      </c>
      <c r="AA40" s="65">
        <v>0.46432735380099988</v>
      </c>
      <c r="AB40" s="65">
        <v>0.48639035944900005</v>
      </c>
      <c r="AC40" s="65">
        <v>1.0323171510000002</v>
      </c>
      <c r="AD40" s="65">
        <v>0.90636313099999999</v>
      </c>
      <c r="AE40" s="65">
        <v>0.5612695339999999</v>
      </c>
      <c r="AF40" s="65">
        <v>0.72837028313700014</v>
      </c>
      <c r="AG40" s="65">
        <v>1.6235323551399998</v>
      </c>
      <c r="AH40" s="65">
        <v>1.4449239835700005</v>
      </c>
      <c r="AI40" s="65">
        <v>1.8936405565599994</v>
      </c>
      <c r="AJ40" s="66">
        <v>1.0956360170000001</v>
      </c>
    </row>
    <row r="41" spans="2:36" ht="12" customHeight="1">
      <c r="B41" s="191" t="s">
        <v>449</v>
      </c>
      <c r="T41" s="191" t="s">
        <v>449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372E9-56DB-4FED-B277-967B8533B14D}">
  <sheetPr>
    <tabColor theme="3"/>
  </sheetPr>
  <dimension ref="B5:C24"/>
  <sheetViews>
    <sheetView showGridLines="0" zoomScaleNormal="100" workbookViewId="0"/>
  </sheetViews>
  <sheetFormatPr defaultColWidth="9.21875" defaultRowHeight="12" customHeight="1"/>
  <cols>
    <col min="1" max="1" width="3.77734375" style="216" customWidth="1"/>
    <col min="2" max="2" width="54.21875" style="216" customWidth="1"/>
    <col min="3" max="3" width="14.21875" style="216" bestFit="1" customWidth="1"/>
    <col min="4" max="16384" width="9.21875" style="216"/>
  </cols>
  <sheetData>
    <row r="5" spans="2:3" ht="12" customHeight="1">
      <c r="B5" s="337" t="s">
        <v>432</v>
      </c>
      <c r="C5" s="337"/>
    </row>
    <row r="6" spans="2:3" ht="14.5">
      <c r="B6" s="337"/>
      <c r="C6" s="337"/>
    </row>
    <row r="7" spans="2:3" ht="12" customHeight="1">
      <c r="B7" s="217" t="s">
        <v>201</v>
      </c>
      <c r="C7" s="217" t="s">
        <v>202</v>
      </c>
    </row>
    <row r="8" spans="2:3" ht="12" customHeight="1">
      <c r="B8" s="278" t="s">
        <v>140</v>
      </c>
      <c r="C8" s="279">
        <v>4.1989896808209952</v>
      </c>
    </row>
    <row r="9" spans="2:3" ht="12" customHeight="1">
      <c r="B9" s="110" t="s">
        <v>139</v>
      </c>
      <c r="C9" s="111">
        <v>3.8808527354330007</v>
      </c>
    </row>
    <row r="10" spans="2:3" ht="12" customHeight="1">
      <c r="B10" s="280" t="s">
        <v>142</v>
      </c>
      <c r="C10" s="281">
        <v>1.7412945054989999</v>
      </c>
    </row>
    <row r="11" spans="2:3" ht="12" customHeight="1">
      <c r="B11" s="110" t="s">
        <v>141</v>
      </c>
      <c r="C11" s="111">
        <v>0.95645305486800003</v>
      </c>
    </row>
    <row r="12" spans="2:3" ht="12" customHeight="1">
      <c r="B12" s="282" t="s">
        <v>203</v>
      </c>
      <c r="C12" s="283">
        <v>0.61571295614300026</v>
      </c>
    </row>
    <row r="13" spans="2:3" ht="12" customHeight="1">
      <c r="B13" s="218" t="s">
        <v>449</v>
      </c>
    </row>
    <row r="16" spans="2:3" ht="12" customHeight="1">
      <c r="B16" s="337" t="s">
        <v>433</v>
      </c>
      <c r="C16" s="337"/>
    </row>
    <row r="17" spans="2:3" ht="12" customHeight="1">
      <c r="B17" s="337"/>
      <c r="C17" s="337"/>
    </row>
    <row r="18" spans="2:3" ht="12" customHeight="1">
      <c r="B18" s="217" t="s">
        <v>201</v>
      </c>
      <c r="C18" s="217" t="s">
        <v>204</v>
      </c>
    </row>
    <row r="19" spans="2:3" ht="12" customHeight="1">
      <c r="B19" s="278" t="s">
        <v>140</v>
      </c>
      <c r="C19" s="284">
        <v>605</v>
      </c>
    </row>
    <row r="20" spans="2:3" ht="12" customHeight="1">
      <c r="B20" s="110" t="s">
        <v>139</v>
      </c>
      <c r="C20" s="112">
        <v>535</v>
      </c>
    </row>
    <row r="21" spans="2:3" ht="12" customHeight="1">
      <c r="B21" s="280" t="s">
        <v>142</v>
      </c>
      <c r="C21" s="285">
        <v>410</v>
      </c>
    </row>
    <row r="22" spans="2:3" ht="12" customHeight="1">
      <c r="B22" s="110" t="s">
        <v>141</v>
      </c>
      <c r="C22" s="112">
        <v>144</v>
      </c>
    </row>
    <row r="23" spans="2:3" ht="12" customHeight="1">
      <c r="B23" s="282" t="s">
        <v>144</v>
      </c>
      <c r="C23" s="286">
        <v>111</v>
      </c>
    </row>
    <row r="24" spans="2:3" ht="12" customHeight="1">
      <c r="B24" s="218" t="s">
        <v>449</v>
      </c>
    </row>
  </sheetData>
  <mergeCells count="2">
    <mergeCell ref="B5:C6"/>
    <mergeCell ref="B16:C17"/>
  </mergeCells>
  <pageMargins left="0.7" right="0.7" top="0.75" bottom="0.75" header="0.3" footer="0.3"/>
  <pageSetup orientation="portrait" horizontalDpi="0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3A046-50D0-4241-A737-DA3E59FC0308}">
  <sheetPr>
    <tabColor theme="3"/>
  </sheetPr>
  <dimension ref="B4:XFD55"/>
  <sheetViews>
    <sheetView showGridLines="0" zoomScaleNormal="100" workbookViewId="0"/>
  </sheetViews>
  <sheetFormatPr defaultColWidth="7.77734375" defaultRowHeight="12" customHeight="1"/>
  <cols>
    <col min="1" max="1" width="3.77734375" style="193" customWidth="1"/>
    <col min="2" max="2" width="3.77734375" style="193" hidden="1" customWidth="1"/>
    <col min="3" max="3" width="18" style="193" customWidth="1"/>
    <col min="4" max="4" width="8.21875" style="193" bestFit="1" customWidth="1"/>
    <col min="5" max="18" width="7.77734375" style="193"/>
    <col min="19" max="19" width="7.77734375" style="193" customWidth="1"/>
    <col min="20" max="16384" width="7.77734375" style="193"/>
  </cols>
  <sheetData>
    <row r="4" spans="2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>
      <c r="D5" s="194" t="s">
        <v>205</v>
      </c>
      <c r="T5" s="206"/>
    </row>
    <row r="6" spans="2:20" s="205" customFormat="1" ht="12" customHeight="1">
      <c r="C6" s="188"/>
      <c r="D6" s="189">
        <v>2006</v>
      </c>
      <c r="E6" s="189">
        <v>2007</v>
      </c>
      <c r="F6" s="189">
        <v>2008</v>
      </c>
      <c r="G6" s="189">
        <v>2009</v>
      </c>
      <c r="H6" s="189">
        <v>2010</v>
      </c>
      <c r="I6" s="189">
        <v>2011</v>
      </c>
      <c r="J6" s="189">
        <v>2012</v>
      </c>
      <c r="K6" s="189">
        <v>2013</v>
      </c>
      <c r="L6" s="189">
        <v>2014</v>
      </c>
      <c r="M6" s="189">
        <v>2015</v>
      </c>
      <c r="N6" s="189">
        <v>2016</v>
      </c>
      <c r="O6" s="189">
        <v>2017</v>
      </c>
      <c r="P6" s="189">
        <v>2018</v>
      </c>
      <c r="Q6" s="189">
        <v>2019</v>
      </c>
      <c r="R6" s="189">
        <v>2020</v>
      </c>
      <c r="S6" s="195">
        <v>2021</v>
      </c>
    </row>
    <row r="7" spans="2:20" ht="12" customHeight="1">
      <c r="C7" s="189" t="s">
        <v>34</v>
      </c>
      <c r="D7" s="29">
        <v>7.5219036292620007</v>
      </c>
      <c r="E7" s="30">
        <v>9.6247637227929985</v>
      </c>
      <c r="F7" s="30">
        <v>9.3416448560650025</v>
      </c>
      <c r="G7" s="30">
        <v>8.2331183586099996</v>
      </c>
      <c r="H7" s="30">
        <v>7.8724691790120014</v>
      </c>
      <c r="I7" s="30">
        <v>8.751462908655002</v>
      </c>
      <c r="J7" s="30">
        <v>8.7229970085230022</v>
      </c>
      <c r="K7" s="30">
        <v>10.242134265149005</v>
      </c>
      <c r="L7" s="30">
        <v>13.442899687666001</v>
      </c>
      <c r="M7" s="30">
        <v>15.240543128539001</v>
      </c>
      <c r="N7" s="30">
        <v>14.197080895165005</v>
      </c>
      <c r="O7" s="30">
        <v>17.726077238396005</v>
      </c>
      <c r="P7" s="30">
        <v>25.775447183627001</v>
      </c>
      <c r="Q7" s="30">
        <v>23.145020898883995</v>
      </c>
      <c r="R7" s="30">
        <v>35.565359642931014</v>
      </c>
      <c r="S7" s="31">
        <v>25.308123549432</v>
      </c>
    </row>
    <row r="8" spans="2:20" ht="12" customHeight="1">
      <c r="C8" s="189" t="s">
        <v>36</v>
      </c>
      <c r="D8" s="32">
        <v>674</v>
      </c>
      <c r="E8" s="2">
        <v>835</v>
      </c>
      <c r="F8" s="2">
        <v>890</v>
      </c>
      <c r="G8" s="2">
        <v>890</v>
      </c>
      <c r="H8" s="2">
        <v>965</v>
      </c>
      <c r="I8" s="2">
        <v>1069</v>
      </c>
      <c r="J8" s="2">
        <v>1127</v>
      </c>
      <c r="K8" s="2">
        <v>1208</v>
      </c>
      <c r="L8" s="2">
        <v>1314</v>
      </c>
      <c r="M8" s="2">
        <v>1396</v>
      </c>
      <c r="N8" s="2">
        <v>1329</v>
      </c>
      <c r="O8" s="2">
        <v>1513</v>
      </c>
      <c r="P8" s="2">
        <v>1632</v>
      </c>
      <c r="Q8" s="2">
        <v>1697</v>
      </c>
      <c r="R8" s="2">
        <v>1812</v>
      </c>
      <c r="S8" s="33">
        <v>999</v>
      </c>
    </row>
    <row r="9" spans="2:20" ht="12" customHeight="1">
      <c r="B9" s="193" t="s">
        <v>51</v>
      </c>
      <c r="C9" s="189" t="s">
        <v>53</v>
      </c>
      <c r="D9" s="39">
        <v>94</v>
      </c>
      <c r="E9" s="1">
        <v>115</v>
      </c>
      <c r="F9" s="1">
        <v>121</v>
      </c>
      <c r="G9" s="1">
        <v>155</v>
      </c>
      <c r="H9" s="1">
        <v>219</v>
      </c>
      <c r="I9" s="1">
        <v>274</v>
      </c>
      <c r="J9" s="1">
        <v>311</v>
      </c>
      <c r="K9" s="1">
        <v>342</v>
      </c>
      <c r="L9" s="1">
        <v>379</v>
      </c>
      <c r="M9" s="1">
        <v>477</v>
      </c>
      <c r="N9" s="1">
        <v>466</v>
      </c>
      <c r="O9" s="1">
        <v>531</v>
      </c>
      <c r="P9" s="1">
        <v>535</v>
      </c>
      <c r="Q9" s="1">
        <v>569</v>
      </c>
      <c r="R9" s="1">
        <v>592</v>
      </c>
      <c r="S9" s="40">
        <v>298</v>
      </c>
    </row>
    <row r="10" spans="2:20" ht="12" customHeight="1">
      <c r="B10" s="193" t="s">
        <v>52</v>
      </c>
      <c r="C10" s="189" t="s">
        <v>52</v>
      </c>
      <c r="D10" s="32">
        <v>356</v>
      </c>
      <c r="E10" s="2">
        <v>423</v>
      </c>
      <c r="F10" s="2">
        <v>454</v>
      </c>
      <c r="G10" s="2">
        <v>408</v>
      </c>
      <c r="H10" s="2">
        <v>403</v>
      </c>
      <c r="I10" s="2">
        <v>406</v>
      </c>
      <c r="J10" s="2">
        <v>408</v>
      </c>
      <c r="K10" s="2">
        <v>430</v>
      </c>
      <c r="L10" s="2">
        <v>446</v>
      </c>
      <c r="M10" s="2">
        <v>455</v>
      </c>
      <c r="N10" s="2">
        <v>439</v>
      </c>
      <c r="O10" s="2">
        <v>529</v>
      </c>
      <c r="P10" s="2">
        <v>562</v>
      </c>
      <c r="Q10" s="2">
        <v>613</v>
      </c>
      <c r="R10" s="2">
        <v>587</v>
      </c>
      <c r="S10" s="33">
        <v>301</v>
      </c>
    </row>
    <row r="11" spans="2:20" ht="12" customHeight="1">
      <c r="B11" s="193" t="s">
        <v>54</v>
      </c>
      <c r="C11" s="189" t="s">
        <v>54</v>
      </c>
      <c r="D11" s="44">
        <v>224</v>
      </c>
      <c r="E11" s="45">
        <v>297</v>
      </c>
      <c r="F11" s="45">
        <v>315</v>
      </c>
      <c r="G11" s="45">
        <v>327</v>
      </c>
      <c r="H11" s="45">
        <v>343</v>
      </c>
      <c r="I11" s="45">
        <v>389</v>
      </c>
      <c r="J11" s="45">
        <v>408</v>
      </c>
      <c r="K11" s="45">
        <v>436</v>
      </c>
      <c r="L11" s="45">
        <v>489</v>
      </c>
      <c r="M11" s="45">
        <v>464</v>
      </c>
      <c r="N11" s="45">
        <v>424</v>
      </c>
      <c r="O11" s="45">
        <v>453</v>
      </c>
      <c r="P11" s="45">
        <v>535</v>
      </c>
      <c r="Q11" s="45">
        <v>515</v>
      </c>
      <c r="R11" s="45">
        <v>633</v>
      </c>
      <c r="S11" s="46">
        <v>400</v>
      </c>
    </row>
    <row r="12" spans="2:20" ht="12" customHeight="1">
      <c r="C12" s="196"/>
      <c r="D12" s="197"/>
      <c r="E12" s="197"/>
      <c r="F12" s="197"/>
      <c r="G12" s="197"/>
      <c r="H12" s="197"/>
      <c r="I12" s="197"/>
      <c r="J12" s="197"/>
      <c r="K12" s="197"/>
      <c r="L12" s="197"/>
      <c r="M12" s="198"/>
      <c r="N12" s="198"/>
      <c r="O12" s="198"/>
      <c r="P12" s="198"/>
      <c r="Q12" s="198"/>
    </row>
    <row r="13" spans="2:20" ht="12" customHeight="1">
      <c r="C13" s="189" t="s">
        <v>53</v>
      </c>
      <c r="D13" s="287">
        <v>0.1394658753709199</v>
      </c>
      <c r="E13" s="288">
        <v>0.1377245508982036</v>
      </c>
      <c r="F13" s="288">
        <v>0.13595505617977527</v>
      </c>
      <c r="G13" s="288">
        <v>0.17415730337078653</v>
      </c>
      <c r="H13" s="288">
        <v>0.22694300518134716</v>
      </c>
      <c r="I13" s="288">
        <v>0.25631431244153413</v>
      </c>
      <c r="J13" s="288">
        <v>0.27595385980479148</v>
      </c>
      <c r="K13" s="288">
        <v>0.28311258278145696</v>
      </c>
      <c r="L13" s="288">
        <v>0.28843226788432269</v>
      </c>
      <c r="M13" s="288">
        <v>0.34169054441260743</v>
      </c>
      <c r="N13" s="288">
        <v>0.35063957863054929</v>
      </c>
      <c r="O13" s="288">
        <v>0.35095836087243887</v>
      </c>
      <c r="P13" s="288">
        <v>0.32781862745098039</v>
      </c>
      <c r="Q13" s="288">
        <v>0.33529758397171477</v>
      </c>
      <c r="R13" s="288">
        <v>0.32671081677704195</v>
      </c>
      <c r="S13" s="289">
        <v>0.29829829829829829</v>
      </c>
    </row>
    <row r="14" spans="2:20" ht="12" customHeight="1">
      <c r="C14" s="189" t="s">
        <v>52</v>
      </c>
      <c r="D14" s="290">
        <v>0.52818991097922852</v>
      </c>
      <c r="E14" s="208">
        <v>0.50658682634730534</v>
      </c>
      <c r="F14" s="208">
        <v>0.51011235955056178</v>
      </c>
      <c r="G14" s="208">
        <v>0.45842696629213481</v>
      </c>
      <c r="H14" s="208">
        <v>0.41761658031088084</v>
      </c>
      <c r="I14" s="208">
        <v>0.37979420018709076</v>
      </c>
      <c r="J14" s="208">
        <v>0.36202307009760426</v>
      </c>
      <c r="K14" s="208">
        <v>0.35596026490066224</v>
      </c>
      <c r="L14" s="208">
        <v>0.33942161339421612</v>
      </c>
      <c r="M14" s="208">
        <v>0.32593123209169056</v>
      </c>
      <c r="N14" s="208">
        <v>0.33032355154251319</v>
      </c>
      <c r="O14" s="208">
        <v>0.34963648380700596</v>
      </c>
      <c r="P14" s="208">
        <v>0.34436274509803921</v>
      </c>
      <c r="Q14" s="208">
        <v>0.36122569239835001</v>
      </c>
      <c r="R14" s="208">
        <v>0.32395143487858719</v>
      </c>
      <c r="S14" s="291">
        <v>0.30130130130130128</v>
      </c>
    </row>
    <row r="15" spans="2:20" ht="12" customHeight="1">
      <c r="C15" s="189" t="s">
        <v>54</v>
      </c>
      <c r="D15" s="292">
        <v>0.33234421364985162</v>
      </c>
      <c r="E15" s="293">
        <v>0.35568862275449104</v>
      </c>
      <c r="F15" s="293">
        <v>0.3539325842696629</v>
      </c>
      <c r="G15" s="293">
        <v>0.36741573033707864</v>
      </c>
      <c r="H15" s="293">
        <v>0.35544041450777203</v>
      </c>
      <c r="I15" s="293">
        <v>0.36389148737137511</v>
      </c>
      <c r="J15" s="293">
        <v>0.36202307009760426</v>
      </c>
      <c r="K15" s="293">
        <v>0.36092715231788081</v>
      </c>
      <c r="L15" s="293">
        <v>0.37214611872146119</v>
      </c>
      <c r="M15" s="293">
        <v>0.33237822349570201</v>
      </c>
      <c r="N15" s="293">
        <v>0.31903686982693757</v>
      </c>
      <c r="O15" s="293">
        <v>0.29940515532055517</v>
      </c>
      <c r="P15" s="293">
        <v>0.32781862745098039</v>
      </c>
      <c r="Q15" s="293">
        <v>0.30347672362993516</v>
      </c>
      <c r="R15" s="293">
        <v>0.34933774834437087</v>
      </c>
      <c r="S15" s="294">
        <v>0.40040040040040042</v>
      </c>
    </row>
    <row r="16" spans="2:20" ht="12" customHeight="1">
      <c r="C16" s="191" t="s">
        <v>449</v>
      </c>
      <c r="P16" s="199"/>
    </row>
    <row r="22" spans="14:15" ht="12" customHeight="1">
      <c r="N22" s="219"/>
      <c r="O22" s="219"/>
    </row>
    <row r="43" spans="2:48" ht="12" customHeight="1">
      <c r="D43" s="194" t="s">
        <v>205</v>
      </c>
    </row>
    <row r="44" spans="2:48" ht="12" customHeight="1">
      <c r="D44" s="335">
        <v>2010</v>
      </c>
      <c r="E44" s="335"/>
      <c r="F44" s="335"/>
      <c r="G44" s="335"/>
      <c r="H44" s="335">
        <v>2011</v>
      </c>
      <c r="I44" s="335"/>
      <c r="J44" s="335"/>
      <c r="K44" s="335"/>
      <c r="L44" s="335">
        <v>2012</v>
      </c>
      <c r="M44" s="335"/>
      <c r="N44" s="335"/>
      <c r="O44" s="335"/>
      <c r="P44" s="335">
        <v>2013</v>
      </c>
      <c r="Q44" s="335"/>
      <c r="R44" s="335"/>
      <c r="S44" s="335"/>
      <c r="T44" s="335">
        <v>2014</v>
      </c>
      <c r="U44" s="335"/>
      <c r="V44" s="335"/>
      <c r="W44" s="335"/>
      <c r="X44" s="335">
        <v>2015</v>
      </c>
      <c r="Y44" s="335"/>
      <c r="Z44" s="335"/>
      <c r="AA44" s="335"/>
      <c r="AB44" s="335">
        <v>2016</v>
      </c>
      <c r="AC44" s="335"/>
      <c r="AD44" s="335"/>
      <c r="AE44" s="335"/>
      <c r="AF44" s="335">
        <v>2017</v>
      </c>
      <c r="AG44" s="335"/>
      <c r="AH44" s="335"/>
      <c r="AI44" s="335"/>
      <c r="AJ44" s="335">
        <v>2018</v>
      </c>
      <c r="AK44" s="335"/>
      <c r="AL44" s="335"/>
      <c r="AM44" s="335"/>
      <c r="AN44" s="335">
        <v>2019</v>
      </c>
      <c r="AO44" s="335"/>
      <c r="AP44" s="335"/>
      <c r="AQ44" s="335"/>
      <c r="AR44" s="335">
        <v>2020</v>
      </c>
      <c r="AS44" s="335"/>
      <c r="AT44" s="335"/>
      <c r="AU44" s="335"/>
      <c r="AV44" s="190">
        <v>2021</v>
      </c>
    </row>
    <row r="45" spans="2:48" ht="12" customHeight="1">
      <c r="D45" s="190" t="s">
        <v>3</v>
      </c>
      <c r="E45" s="190" t="s">
        <v>4</v>
      </c>
      <c r="F45" s="190" t="s">
        <v>5</v>
      </c>
      <c r="G45" s="190" t="s">
        <v>6</v>
      </c>
      <c r="H45" s="190" t="s">
        <v>3</v>
      </c>
      <c r="I45" s="190" t="s">
        <v>4</v>
      </c>
      <c r="J45" s="190" t="s">
        <v>5</v>
      </c>
      <c r="K45" s="190" t="s">
        <v>6</v>
      </c>
      <c r="L45" s="190" t="s">
        <v>3</v>
      </c>
      <c r="M45" s="190" t="s">
        <v>4</v>
      </c>
      <c r="N45" s="190" t="s">
        <v>5</v>
      </c>
      <c r="O45" s="190" t="s">
        <v>6</v>
      </c>
      <c r="P45" s="190" t="s">
        <v>3</v>
      </c>
      <c r="Q45" s="190" t="s">
        <v>4</v>
      </c>
      <c r="R45" s="190" t="s">
        <v>5</v>
      </c>
      <c r="S45" s="190" t="s">
        <v>6</v>
      </c>
      <c r="T45" s="190" t="s">
        <v>3</v>
      </c>
      <c r="U45" s="190" t="s">
        <v>4</v>
      </c>
      <c r="V45" s="190" t="s">
        <v>5</v>
      </c>
      <c r="W45" s="190" t="s">
        <v>6</v>
      </c>
      <c r="X45" s="190" t="s">
        <v>3</v>
      </c>
      <c r="Y45" s="190" t="s">
        <v>4</v>
      </c>
      <c r="Z45" s="190" t="s">
        <v>5</v>
      </c>
      <c r="AA45" s="190" t="s">
        <v>6</v>
      </c>
      <c r="AB45" s="190" t="s">
        <v>3</v>
      </c>
      <c r="AC45" s="190" t="s">
        <v>4</v>
      </c>
      <c r="AD45" s="190" t="s">
        <v>5</v>
      </c>
      <c r="AE45" s="190" t="s">
        <v>6</v>
      </c>
      <c r="AF45" s="190" t="s">
        <v>3</v>
      </c>
      <c r="AG45" s="190" t="s">
        <v>4</v>
      </c>
      <c r="AH45" s="190" t="s">
        <v>5</v>
      </c>
      <c r="AI45" s="190" t="s">
        <v>6</v>
      </c>
      <c r="AJ45" s="190" t="s">
        <v>3</v>
      </c>
      <c r="AK45" s="190" t="s">
        <v>4</v>
      </c>
      <c r="AL45" s="190" t="s">
        <v>5</v>
      </c>
      <c r="AM45" s="190" t="s">
        <v>6</v>
      </c>
      <c r="AN45" s="190" t="s">
        <v>3</v>
      </c>
      <c r="AO45" s="190" t="s">
        <v>4</v>
      </c>
      <c r="AP45" s="190" t="s">
        <v>5</v>
      </c>
      <c r="AQ45" s="190" t="s">
        <v>6</v>
      </c>
      <c r="AR45" s="190" t="s">
        <v>3</v>
      </c>
      <c r="AS45" s="190" t="s">
        <v>4</v>
      </c>
      <c r="AT45" s="190" t="s">
        <v>5</v>
      </c>
      <c r="AU45" s="190" t="s">
        <v>6</v>
      </c>
      <c r="AV45" s="190" t="s">
        <v>3</v>
      </c>
    </row>
    <row r="46" spans="2:48" s="205" customFormat="1" ht="12" customHeight="1">
      <c r="C46" s="189" t="s">
        <v>34</v>
      </c>
      <c r="D46" s="29">
        <v>2.3511565370120011</v>
      </c>
      <c r="E46" s="30">
        <v>2.0800809669999993</v>
      </c>
      <c r="F46" s="30">
        <v>2.0525128869999993</v>
      </c>
      <c r="G46" s="30">
        <v>1.3887187880000003</v>
      </c>
      <c r="H46" s="30">
        <v>1.7763896744700005</v>
      </c>
      <c r="I46" s="30">
        <v>2.322744865999999</v>
      </c>
      <c r="J46" s="30">
        <v>2.3419530599999998</v>
      </c>
      <c r="K46" s="30">
        <v>2.3103753081849994</v>
      </c>
      <c r="L46" s="30">
        <v>2.4012080911060001</v>
      </c>
      <c r="M46" s="30">
        <v>1.9346816931070008</v>
      </c>
      <c r="N46" s="30">
        <v>1.9514091999300009</v>
      </c>
      <c r="O46" s="30">
        <v>2.4356980243800002</v>
      </c>
      <c r="P46" s="30">
        <v>2.4755712129999994</v>
      </c>
      <c r="Q46" s="30">
        <v>2.7376614620189992</v>
      </c>
      <c r="R46" s="30">
        <v>2.4623047829999987</v>
      </c>
      <c r="S46" s="30">
        <v>2.5665968071299994</v>
      </c>
      <c r="T46" s="30">
        <v>3.6348797391979994</v>
      </c>
      <c r="U46" s="30">
        <v>3.687524134110999</v>
      </c>
      <c r="V46" s="30">
        <v>2.9427955650000008</v>
      </c>
      <c r="W46" s="30">
        <v>3.1777002493570015</v>
      </c>
      <c r="X46" s="30">
        <v>4.1210410436999982</v>
      </c>
      <c r="Y46" s="30">
        <v>3.9860858031699999</v>
      </c>
      <c r="Z46" s="30">
        <v>3.8663371347649975</v>
      </c>
      <c r="AA46" s="30">
        <v>3.2670791469039999</v>
      </c>
      <c r="AB46" s="30">
        <v>4.2003900509319996</v>
      </c>
      <c r="AC46" s="30">
        <v>3.7147125445949989</v>
      </c>
      <c r="AD46" s="30">
        <v>3.3690128693429999</v>
      </c>
      <c r="AE46" s="30">
        <v>2.9129654302950012</v>
      </c>
      <c r="AF46" s="30">
        <v>4.1648663095200016</v>
      </c>
      <c r="AG46" s="30">
        <v>3.8422768417540025</v>
      </c>
      <c r="AH46" s="30">
        <v>4.5485454475740008</v>
      </c>
      <c r="AI46" s="30">
        <v>5.1703886395479985</v>
      </c>
      <c r="AJ46" s="30">
        <v>6.834352934241001</v>
      </c>
      <c r="AK46" s="30">
        <v>6.9917804448409981</v>
      </c>
      <c r="AL46" s="30">
        <v>5.8889001480470009</v>
      </c>
      <c r="AM46" s="30">
        <v>6.0604136564979978</v>
      </c>
      <c r="AN46" s="30">
        <v>6.8499714945799983</v>
      </c>
      <c r="AO46" s="30">
        <v>5.9749254049859983</v>
      </c>
      <c r="AP46" s="30">
        <v>5.189856322999999</v>
      </c>
      <c r="AQ46" s="30">
        <v>5.1302676763180024</v>
      </c>
      <c r="AR46" s="30">
        <v>7.1939460540400004</v>
      </c>
      <c r="AS46" s="30">
        <v>8.1834194988930005</v>
      </c>
      <c r="AT46" s="30">
        <v>10.816076009707999</v>
      </c>
      <c r="AU46" s="30">
        <v>9.3719180802900013</v>
      </c>
      <c r="AV46" s="31">
        <v>13.489708586441996</v>
      </c>
    </row>
    <row r="47" spans="2:48" ht="12" customHeight="1">
      <c r="C47" s="189" t="s">
        <v>36</v>
      </c>
      <c r="D47" s="32">
        <v>246</v>
      </c>
      <c r="E47" s="2">
        <v>238</v>
      </c>
      <c r="F47" s="2">
        <v>244</v>
      </c>
      <c r="G47" s="2">
        <v>237</v>
      </c>
      <c r="H47" s="2">
        <v>279</v>
      </c>
      <c r="I47" s="2">
        <v>261</v>
      </c>
      <c r="J47" s="2">
        <v>254</v>
      </c>
      <c r="K47" s="2">
        <v>275</v>
      </c>
      <c r="L47" s="2">
        <v>332</v>
      </c>
      <c r="M47" s="2">
        <v>279</v>
      </c>
      <c r="N47" s="2">
        <v>257</v>
      </c>
      <c r="O47" s="2">
        <v>259</v>
      </c>
      <c r="P47" s="2">
        <v>326</v>
      </c>
      <c r="Q47" s="2">
        <v>317</v>
      </c>
      <c r="R47" s="2">
        <v>278</v>
      </c>
      <c r="S47" s="2">
        <v>287</v>
      </c>
      <c r="T47" s="2">
        <v>357</v>
      </c>
      <c r="U47" s="2">
        <v>342</v>
      </c>
      <c r="V47" s="2">
        <v>316</v>
      </c>
      <c r="W47" s="2">
        <v>299</v>
      </c>
      <c r="X47" s="2">
        <v>370</v>
      </c>
      <c r="Y47" s="2">
        <v>362</v>
      </c>
      <c r="Z47" s="2">
        <v>315</v>
      </c>
      <c r="AA47" s="2">
        <v>349</v>
      </c>
      <c r="AB47" s="2">
        <v>359</v>
      </c>
      <c r="AC47" s="2">
        <v>326</v>
      </c>
      <c r="AD47" s="2">
        <v>324</v>
      </c>
      <c r="AE47" s="2">
        <v>320</v>
      </c>
      <c r="AF47" s="2">
        <v>397</v>
      </c>
      <c r="AG47" s="2">
        <v>402</v>
      </c>
      <c r="AH47" s="2">
        <v>336</v>
      </c>
      <c r="AI47" s="2">
        <v>378</v>
      </c>
      <c r="AJ47" s="2">
        <v>452</v>
      </c>
      <c r="AK47" s="2">
        <v>407</v>
      </c>
      <c r="AL47" s="2">
        <v>373</v>
      </c>
      <c r="AM47" s="2">
        <v>400</v>
      </c>
      <c r="AN47" s="2">
        <v>466</v>
      </c>
      <c r="AO47" s="2">
        <v>405</v>
      </c>
      <c r="AP47" s="2">
        <v>391</v>
      </c>
      <c r="AQ47" s="2">
        <v>435</v>
      </c>
      <c r="AR47" s="2">
        <v>437</v>
      </c>
      <c r="AS47" s="2">
        <v>421</v>
      </c>
      <c r="AT47" s="2">
        <v>474</v>
      </c>
      <c r="AU47" s="2">
        <v>480</v>
      </c>
      <c r="AV47" s="33">
        <v>556</v>
      </c>
    </row>
    <row r="48" spans="2:48" ht="12" customHeight="1">
      <c r="B48" s="193" t="s">
        <v>51</v>
      </c>
      <c r="C48" s="189" t="s">
        <v>51</v>
      </c>
      <c r="D48" s="39">
        <v>51</v>
      </c>
      <c r="E48" s="1">
        <v>46</v>
      </c>
      <c r="F48" s="1">
        <v>62</v>
      </c>
      <c r="G48" s="1">
        <v>60</v>
      </c>
      <c r="H48" s="1">
        <v>74</v>
      </c>
      <c r="I48" s="1">
        <v>63</v>
      </c>
      <c r="J48" s="1">
        <v>56</v>
      </c>
      <c r="K48" s="1">
        <v>81</v>
      </c>
      <c r="L48" s="1">
        <v>109</v>
      </c>
      <c r="M48" s="1">
        <v>75</v>
      </c>
      <c r="N48" s="1">
        <v>62</v>
      </c>
      <c r="O48" s="1">
        <v>65</v>
      </c>
      <c r="P48" s="1">
        <v>116</v>
      </c>
      <c r="Q48" s="1">
        <v>94</v>
      </c>
      <c r="R48" s="1">
        <v>59</v>
      </c>
      <c r="S48" s="1">
        <v>73</v>
      </c>
      <c r="T48" s="1">
        <v>107</v>
      </c>
      <c r="U48" s="1">
        <v>95</v>
      </c>
      <c r="V48" s="1">
        <v>87</v>
      </c>
      <c r="W48" s="1">
        <v>90</v>
      </c>
      <c r="X48" s="1">
        <v>134</v>
      </c>
      <c r="Y48" s="1">
        <v>115</v>
      </c>
      <c r="Z48" s="1">
        <v>112</v>
      </c>
      <c r="AA48" s="1">
        <v>116</v>
      </c>
      <c r="AB48" s="1">
        <v>122</v>
      </c>
      <c r="AC48" s="1">
        <v>106</v>
      </c>
      <c r="AD48" s="1">
        <v>123</v>
      </c>
      <c r="AE48" s="1">
        <v>115</v>
      </c>
      <c r="AF48" s="1">
        <v>131</v>
      </c>
      <c r="AG48" s="1">
        <v>143</v>
      </c>
      <c r="AH48" s="1">
        <v>116</v>
      </c>
      <c r="AI48" s="1">
        <v>141</v>
      </c>
      <c r="AJ48" s="1">
        <v>145</v>
      </c>
      <c r="AK48" s="1">
        <v>142</v>
      </c>
      <c r="AL48" s="1">
        <v>110</v>
      </c>
      <c r="AM48" s="1">
        <v>138</v>
      </c>
      <c r="AN48" s="1">
        <v>147</v>
      </c>
      <c r="AO48" s="1">
        <v>134</v>
      </c>
      <c r="AP48" s="1">
        <v>139</v>
      </c>
      <c r="AQ48" s="1">
        <v>149</v>
      </c>
      <c r="AR48" s="1">
        <v>152</v>
      </c>
      <c r="AS48" s="1">
        <v>132</v>
      </c>
      <c r="AT48" s="1">
        <v>139</v>
      </c>
      <c r="AU48" s="1">
        <v>169</v>
      </c>
      <c r="AV48" s="40">
        <v>167</v>
      </c>
    </row>
    <row r="49" spans="2:48 16384:16384" ht="12" customHeight="1">
      <c r="B49" s="193" t="s">
        <v>52</v>
      </c>
      <c r="C49" s="189" t="s">
        <v>52</v>
      </c>
      <c r="D49" s="32">
        <v>102</v>
      </c>
      <c r="E49" s="2">
        <v>99</v>
      </c>
      <c r="F49" s="2">
        <v>97</v>
      </c>
      <c r="G49" s="2">
        <v>105</v>
      </c>
      <c r="H49" s="2">
        <v>98</v>
      </c>
      <c r="I49" s="2">
        <v>102</v>
      </c>
      <c r="J49" s="2">
        <v>103</v>
      </c>
      <c r="K49" s="2">
        <v>103</v>
      </c>
      <c r="L49" s="2">
        <v>121</v>
      </c>
      <c r="M49" s="2">
        <v>103</v>
      </c>
      <c r="N49" s="2">
        <v>96</v>
      </c>
      <c r="O49" s="2">
        <v>88</v>
      </c>
      <c r="P49" s="2">
        <v>102</v>
      </c>
      <c r="Q49" s="2">
        <v>111</v>
      </c>
      <c r="R49" s="2">
        <v>111</v>
      </c>
      <c r="S49" s="2">
        <v>106</v>
      </c>
      <c r="T49" s="2">
        <v>127</v>
      </c>
      <c r="U49" s="2">
        <v>106</v>
      </c>
      <c r="V49" s="2">
        <v>108</v>
      </c>
      <c r="W49" s="2">
        <v>105</v>
      </c>
      <c r="X49" s="2">
        <v>106</v>
      </c>
      <c r="Y49" s="2">
        <v>136</v>
      </c>
      <c r="Z49" s="2">
        <v>90</v>
      </c>
      <c r="AA49" s="2">
        <v>123</v>
      </c>
      <c r="AB49" s="2">
        <v>127</v>
      </c>
      <c r="AC49" s="2">
        <v>107</v>
      </c>
      <c r="AD49" s="2">
        <v>98</v>
      </c>
      <c r="AE49" s="2">
        <v>107</v>
      </c>
      <c r="AF49" s="2">
        <v>145</v>
      </c>
      <c r="AG49" s="2">
        <v>150</v>
      </c>
      <c r="AH49" s="2">
        <v>106</v>
      </c>
      <c r="AI49" s="2">
        <v>128</v>
      </c>
      <c r="AJ49" s="2">
        <v>169</v>
      </c>
      <c r="AK49" s="2">
        <v>127</v>
      </c>
      <c r="AL49" s="2">
        <v>137</v>
      </c>
      <c r="AM49" s="2">
        <v>129</v>
      </c>
      <c r="AN49" s="2">
        <v>184</v>
      </c>
      <c r="AO49" s="2">
        <v>131</v>
      </c>
      <c r="AP49" s="2">
        <v>141</v>
      </c>
      <c r="AQ49" s="2">
        <v>157</v>
      </c>
      <c r="AR49" s="2">
        <v>128</v>
      </c>
      <c r="AS49" s="2">
        <v>129</v>
      </c>
      <c r="AT49" s="2">
        <v>178</v>
      </c>
      <c r="AU49" s="2">
        <v>152</v>
      </c>
      <c r="AV49" s="33">
        <v>156</v>
      </c>
    </row>
    <row r="50" spans="2:48 16384:16384" ht="12" customHeight="1">
      <c r="B50" s="193" t="s">
        <v>54</v>
      </c>
      <c r="C50" s="189" t="s">
        <v>54</v>
      </c>
      <c r="D50" s="44">
        <v>93</v>
      </c>
      <c r="E50" s="45">
        <v>93</v>
      </c>
      <c r="F50" s="45">
        <v>85</v>
      </c>
      <c r="G50" s="45">
        <v>72</v>
      </c>
      <c r="H50" s="45">
        <v>107</v>
      </c>
      <c r="I50" s="45">
        <v>96</v>
      </c>
      <c r="J50" s="45">
        <v>95</v>
      </c>
      <c r="K50" s="45">
        <v>91</v>
      </c>
      <c r="L50" s="45">
        <v>102</v>
      </c>
      <c r="M50" s="45">
        <v>101</v>
      </c>
      <c r="N50" s="45">
        <v>99</v>
      </c>
      <c r="O50" s="45">
        <v>106</v>
      </c>
      <c r="P50" s="45">
        <v>108</v>
      </c>
      <c r="Q50" s="45">
        <v>112</v>
      </c>
      <c r="R50" s="45">
        <v>108</v>
      </c>
      <c r="S50" s="45">
        <v>108</v>
      </c>
      <c r="T50" s="45">
        <v>123</v>
      </c>
      <c r="U50" s="45">
        <v>141</v>
      </c>
      <c r="V50" s="45">
        <v>121</v>
      </c>
      <c r="W50" s="45">
        <v>104</v>
      </c>
      <c r="X50" s="45">
        <v>130</v>
      </c>
      <c r="Y50" s="45">
        <v>111</v>
      </c>
      <c r="Z50" s="45">
        <v>113</v>
      </c>
      <c r="AA50" s="45">
        <v>110</v>
      </c>
      <c r="AB50" s="45">
        <v>110</v>
      </c>
      <c r="AC50" s="45">
        <v>113</v>
      </c>
      <c r="AD50" s="45">
        <v>103</v>
      </c>
      <c r="AE50" s="45">
        <v>98</v>
      </c>
      <c r="AF50" s="45">
        <v>121</v>
      </c>
      <c r="AG50" s="45">
        <v>109</v>
      </c>
      <c r="AH50" s="45">
        <v>114</v>
      </c>
      <c r="AI50" s="45">
        <v>109</v>
      </c>
      <c r="AJ50" s="45">
        <v>138</v>
      </c>
      <c r="AK50" s="45">
        <v>138</v>
      </c>
      <c r="AL50" s="45">
        <v>126</v>
      </c>
      <c r="AM50" s="45">
        <v>133</v>
      </c>
      <c r="AN50" s="45">
        <v>135</v>
      </c>
      <c r="AO50" s="45">
        <v>140</v>
      </c>
      <c r="AP50" s="45">
        <v>111</v>
      </c>
      <c r="AQ50" s="45">
        <v>129</v>
      </c>
      <c r="AR50" s="45">
        <v>157</v>
      </c>
      <c r="AS50" s="45">
        <v>160</v>
      </c>
      <c r="AT50" s="45">
        <v>157</v>
      </c>
      <c r="AU50" s="45">
        <v>159</v>
      </c>
      <c r="AV50" s="46">
        <v>233</v>
      </c>
    </row>
    <row r="51" spans="2:48 16384:16384" ht="12" customHeight="1"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O51" s="197"/>
      <c r="P51" s="197"/>
      <c r="Q51" s="197"/>
      <c r="R51" s="197"/>
      <c r="S51" s="197"/>
      <c r="T51" s="197"/>
      <c r="U51" s="197"/>
      <c r="V51" s="197"/>
      <c r="W51" s="197"/>
      <c r="X51" s="197"/>
      <c r="Y51" s="197"/>
      <c r="Z51" s="197"/>
      <c r="AA51" s="197"/>
      <c r="AB51" s="197"/>
      <c r="AC51" s="197"/>
      <c r="AD51" s="197"/>
      <c r="AE51" s="197"/>
      <c r="AF51" s="197"/>
      <c r="AG51" s="197"/>
      <c r="AH51" s="197"/>
      <c r="AI51" s="197"/>
      <c r="AJ51" s="197"/>
      <c r="AK51" s="197"/>
      <c r="AL51" s="197"/>
      <c r="AM51" s="197"/>
      <c r="AN51" s="197"/>
      <c r="AO51" s="197"/>
      <c r="AP51" s="197"/>
    </row>
    <row r="52" spans="2:48 16384:16384" ht="12" customHeight="1">
      <c r="C52" s="189" t="s">
        <v>53</v>
      </c>
      <c r="D52" s="287">
        <v>0.2073170731707317</v>
      </c>
      <c r="E52" s="288">
        <v>0.19327731092436976</v>
      </c>
      <c r="F52" s="288">
        <v>0.25409836065573771</v>
      </c>
      <c r="G52" s="288">
        <v>0.25316455696202533</v>
      </c>
      <c r="H52" s="288">
        <v>0.26523297491039427</v>
      </c>
      <c r="I52" s="288">
        <v>0.2413793103448276</v>
      </c>
      <c r="J52" s="288">
        <v>0.22047244094488189</v>
      </c>
      <c r="K52" s="288">
        <v>0.29454545454545455</v>
      </c>
      <c r="L52" s="288">
        <v>0.32831325301204817</v>
      </c>
      <c r="M52" s="288">
        <v>0.26881720430107525</v>
      </c>
      <c r="N52" s="288">
        <v>0.24124513618677043</v>
      </c>
      <c r="O52" s="288">
        <v>0.25096525096525096</v>
      </c>
      <c r="P52" s="288">
        <v>0.35582822085889571</v>
      </c>
      <c r="Q52" s="288">
        <v>0.29652996845425866</v>
      </c>
      <c r="R52" s="288">
        <v>0.21223021582733814</v>
      </c>
      <c r="S52" s="288">
        <v>0.25435540069686413</v>
      </c>
      <c r="T52" s="288">
        <v>0.29971988795518206</v>
      </c>
      <c r="U52" s="288">
        <v>0.27777777777777779</v>
      </c>
      <c r="V52" s="288">
        <v>0.27531645569620256</v>
      </c>
      <c r="W52" s="288">
        <v>0.30100334448160537</v>
      </c>
      <c r="X52" s="288">
        <v>0.36216216216216218</v>
      </c>
      <c r="Y52" s="288">
        <v>0.31767955801104975</v>
      </c>
      <c r="Z52" s="288">
        <v>0.35555555555555557</v>
      </c>
      <c r="AA52" s="288">
        <v>0.33237822349570201</v>
      </c>
      <c r="AB52" s="288">
        <v>0.33983286908077992</v>
      </c>
      <c r="AC52" s="288">
        <v>0.32515337423312884</v>
      </c>
      <c r="AD52" s="288">
        <v>0.37962962962962965</v>
      </c>
      <c r="AE52" s="288">
        <v>0.359375</v>
      </c>
      <c r="AF52" s="288">
        <v>0.32997481108312343</v>
      </c>
      <c r="AG52" s="288">
        <v>0.35572139303482586</v>
      </c>
      <c r="AH52" s="288">
        <v>0.34523809523809523</v>
      </c>
      <c r="AI52" s="288">
        <v>0.37301587301587302</v>
      </c>
      <c r="AJ52" s="288">
        <v>0.32079646017699115</v>
      </c>
      <c r="AK52" s="288">
        <v>0.34889434889434889</v>
      </c>
      <c r="AL52" s="288">
        <v>0.29490616621983912</v>
      </c>
      <c r="AM52" s="288">
        <v>0.34499999999999997</v>
      </c>
      <c r="AN52" s="288">
        <v>0.31545064377682402</v>
      </c>
      <c r="AO52" s="288">
        <v>0.33086419753086421</v>
      </c>
      <c r="AP52" s="288">
        <v>0.35549872122762149</v>
      </c>
      <c r="AQ52" s="288">
        <v>0.34252873563218389</v>
      </c>
      <c r="AR52" s="288">
        <v>0.34782608695652173</v>
      </c>
      <c r="AS52" s="288">
        <v>0.31353919239904987</v>
      </c>
      <c r="AT52" s="288">
        <v>0.29324894514767935</v>
      </c>
      <c r="AU52" s="288">
        <v>0.35208333333333336</v>
      </c>
      <c r="AV52" s="289">
        <v>0.30035971223021585</v>
      </c>
      <c r="XFD52" s="220"/>
    </row>
    <row r="53" spans="2:48 16384:16384" ht="12" customHeight="1">
      <c r="C53" s="189" t="s">
        <v>52</v>
      </c>
      <c r="D53" s="290">
        <v>0.41463414634146339</v>
      </c>
      <c r="E53" s="208">
        <v>0.41596638655462187</v>
      </c>
      <c r="F53" s="208">
        <v>0.39754098360655737</v>
      </c>
      <c r="G53" s="208">
        <v>0.44303797468354428</v>
      </c>
      <c r="H53" s="208">
        <v>0.35125448028673834</v>
      </c>
      <c r="I53" s="208">
        <v>0.39080459770114945</v>
      </c>
      <c r="J53" s="208">
        <v>0.40551181102362205</v>
      </c>
      <c r="K53" s="208">
        <v>0.37454545454545457</v>
      </c>
      <c r="L53" s="208">
        <v>0.36445783132530118</v>
      </c>
      <c r="M53" s="208">
        <v>0.36917562724014336</v>
      </c>
      <c r="N53" s="208">
        <v>0.37354085603112841</v>
      </c>
      <c r="O53" s="208">
        <v>0.33976833976833976</v>
      </c>
      <c r="P53" s="208">
        <v>0.31288343558282211</v>
      </c>
      <c r="Q53" s="208">
        <v>0.35015772870662459</v>
      </c>
      <c r="R53" s="208">
        <v>0.39928057553956836</v>
      </c>
      <c r="S53" s="208">
        <v>0.36933797909407667</v>
      </c>
      <c r="T53" s="208">
        <v>0.35574229691876752</v>
      </c>
      <c r="U53" s="208">
        <v>0.30994152046783624</v>
      </c>
      <c r="V53" s="208">
        <v>0.34177215189873417</v>
      </c>
      <c r="W53" s="208">
        <v>0.3511705685618729</v>
      </c>
      <c r="X53" s="208">
        <v>0.2864864864864865</v>
      </c>
      <c r="Y53" s="208">
        <v>0.37569060773480661</v>
      </c>
      <c r="Z53" s="208">
        <v>0.2857142857142857</v>
      </c>
      <c r="AA53" s="208">
        <v>0.3524355300859599</v>
      </c>
      <c r="AB53" s="208">
        <v>0.35376044568245124</v>
      </c>
      <c r="AC53" s="208">
        <v>0.32822085889570551</v>
      </c>
      <c r="AD53" s="208">
        <v>0.30246913580246915</v>
      </c>
      <c r="AE53" s="208">
        <v>0.33437499999999998</v>
      </c>
      <c r="AF53" s="208">
        <v>0.36523929471032746</v>
      </c>
      <c r="AG53" s="208">
        <v>0.37313432835820898</v>
      </c>
      <c r="AH53" s="208">
        <v>0.31547619047619047</v>
      </c>
      <c r="AI53" s="208">
        <v>0.33862433862433861</v>
      </c>
      <c r="AJ53" s="208">
        <v>0.37389380530973454</v>
      </c>
      <c r="AK53" s="208">
        <v>0.31203931203931207</v>
      </c>
      <c r="AL53" s="208">
        <v>0.36729222520107241</v>
      </c>
      <c r="AM53" s="208">
        <v>0.32250000000000001</v>
      </c>
      <c r="AN53" s="208">
        <v>0.39484978540772531</v>
      </c>
      <c r="AO53" s="208">
        <v>0.32345679012345679</v>
      </c>
      <c r="AP53" s="208">
        <v>0.36061381074168797</v>
      </c>
      <c r="AQ53" s="208">
        <v>0.36091954022988504</v>
      </c>
      <c r="AR53" s="208">
        <v>0.29290617848970252</v>
      </c>
      <c r="AS53" s="208">
        <v>0.30641330166270786</v>
      </c>
      <c r="AT53" s="208">
        <v>0.37552742616033757</v>
      </c>
      <c r="AU53" s="208">
        <v>0.31666666666666665</v>
      </c>
      <c r="AV53" s="291">
        <v>0.2805755395683453</v>
      </c>
      <c r="XFD53" s="220"/>
    </row>
    <row r="54" spans="2:48 16384:16384" ht="12" customHeight="1">
      <c r="C54" s="189" t="s">
        <v>54</v>
      </c>
      <c r="D54" s="292">
        <v>0.37804878048780488</v>
      </c>
      <c r="E54" s="293">
        <v>0.3907563025210084</v>
      </c>
      <c r="F54" s="293">
        <v>0.34836065573770492</v>
      </c>
      <c r="G54" s="293">
        <v>0.30379746835443039</v>
      </c>
      <c r="H54" s="293">
        <v>0.38351254480286739</v>
      </c>
      <c r="I54" s="293">
        <v>0.36781609195402298</v>
      </c>
      <c r="J54" s="293">
        <v>0.37401574803149606</v>
      </c>
      <c r="K54" s="293">
        <v>0.33090909090909093</v>
      </c>
      <c r="L54" s="293">
        <v>0.30722891566265059</v>
      </c>
      <c r="M54" s="293">
        <v>0.36200716845878134</v>
      </c>
      <c r="N54" s="293">
        <v>0.38521400778210119</v>
      </c>
      <c r="O54" s="293">
        <v>0.40926640926640928</v>
      </c>
      <c r="P54" s="293">
        <v>0.33128834355828218</v>
      </c>
      <c r="Q54" s="293">
        <v>0.35331230283911674</v>
      </c>
      <c r="R54" s="293">
        <v>0.38848920863309355</v>
      </c>
      <c r="S54" s="293">
        <v>0.37630662020905925</v>
      </c>
      <c r="T54" s="293">
        <v>0.34453781512605042</v>
      </c>
      <c r="U54" s="293">
        <v>0.41228070175438597</v>
      </c>
      <c r="V54" s="293">
        <v>0.38291139240506328</v>
      </c>
      <c r="W54" s="293">
        <v>0.34782608695652173</v>
      </c>
      <c r="X54" s="293">
        <v>0.35135135135135137</v>
      </c>
      <c r="Y54" s="293">
        <v>0.30662983425414364</v>
      </c>
      <c r="Z54" s="293">
        <v>0.35873015873015873</v>
      </c>
      <c r="AA54" s="293">
        <v>0.31518624641833809</v>
      </c>
      <c r="AB54" s="293">
        <v>0.30640668523676878</v>
      </c>
      <c r="AC54" s="293">
        <v>0.34662576687116564</v>
      </c>
      <c r="AD54" s="293">
        <v>0.31790123456790126</v>
      </c>
      <c r="AE54" s="293">
        <v>0.30625000000000002</v>
      </c>
      <c r="AF54" s="293">
        <v>0.30478589420654911</v>
      </c>
      <c r="AG54" s="293">
        <v>0.27114427860696516</v>
      </c>
      <c r="AH54" s="293">
        <v>0.3392857142857143</v>
      </c>
      <c r="AI54" s="293">
        <v>0.28835978835978837</v>
      </c>
      <c r="AJ54" s="293">
        <v>0.30530973451327431</v>
      </c>
      <c r="AK54" s="293">
        <v>0.33906633906633904</v>
      </c>
      <c r="AL54" s="293">
        <v>0.33780160857908847</v>
      </c>
      <c r="AM54" s="293">
        <v>0.33250000000000002</v>
      </c>
      <c r="AN54" s="293">
        <v>0.28969957081545067</v>
      </c>
      <c r="AO54" s="293">
        <v>0.34567901234567899</v>
      </c>
      <c r="AP54" s="293">
        <v>0.28388746803069054</v>
      </c>
      <c r="AQ54" s="293">
        <v>0.29655172413793102</v>
      </c>
      <c r="AR54" s="293">
        <v>0.35926773455377575</v>
      </c>
      <c r="AS54" s="293">
        <v>0.38004750593824227</v>
      </c>
      <c r="AT54" s="293">
        <v>0.33122362869198313</v>
      </c>
      <c r="AU54" s="293">
        <v>0.33124999999999999</v>
      </c>
      <c r="AV54" s="294">
        <v>0.41906474820143885</v>
      </c>
      <c r="XFD54" s="220"/>
    </row>
    <row r="55" spans="2:48 16384:16384" ht="12" customHeight="1">
      <c r="C55" s="191"/>
      <c r="P55" s="199"/>
    </row>
  </sheetData>
  <mergeCells count="11">
    <mergeCell ref="AB44:AE44"/>
    <mergeCell ref="AF44:AI44"/>
    <mergeCell ref="AJ44:AM44"/>
    <mergeCell ref="AN44:AQ44"/>
    <mergeCell ref="AR44:AU44"/>
    <mergeCell ref="X44:AA44"/>
    <mergeCell ref="D44:G44"/>
    <mergeCell ref="H44:K44"/>
    <mergeCell ref="L44:O44"/>
    <mergeCell ref="P44:S44"/>
    <mergeCell ref="T44:W44"/>
  </mergeCells>
  <conditionalFormatting sqref="D16:O16">
    <cfRule type="cellIs" dxfId="12" priority="2" operator="equal">
      <formula>FALSE</formula>
    </cfRule>
  </conditionalFormatting>
  <conditionalFormatting sqref="D55:O5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5BE9F-95B2-45FE-9E58-EA3D567867C3}">
  <sheetPr>
    <tabColor theme="3"/>
  </sheetPr>
  <dimension ref="B4:AW55"/>
  <sheetViews>
    <sheetView showGridLines="0" zoomScaleNormal="100" workbookViewId="0"/>
  </sheetViews>
  <sheetFormatPr defaultColWidth="7.77734375" defaultRowHeight="12" customHeight="1"/>
  <cols>
    <col min="1" max="1" width="3.77734375" style="193" customWidth="1"/>
    <col min="2" max="2" width="3.77734375" style="193" hidden="1" customWidth="1"/>
    <col min="3" max="3" width="18" style="193" customWidth="1"/>
    <col min="4" max="4" width="8.21875" style="193" bestFit="1" customWidth="1"/>
    <col min="5" max="18" width="7.77734375" style="193"/>
    <col min="19" max="19" width="7.77734375" style="193" customWidth="1"/>
    <col min="20" max="16384" width="7.77734375" style="193"/>
  </cols>
  <sheetData>
    <row r="4" spans="2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>
      <c r="D5" s="194" t="s">
        <v>206</v>
      </c>
      <c r="T5" s="206"/>
    </row>
    <row r="6" spans="2:20" s="205" customFormat="1" ht="12" customHeight="1">
      <c r="C6" s="188"/>
      <c r="D6" s="189">
        <v>2006</v>
      </c>
      <c r="E6" s="189">
        <v>2007</v>
      </c>
      <c r="F6" s="189">
        <v>2008</v>
      </c>
      <c r="G6" s="189">
        <v>2009</v>
      </c>
      <c r="H6" s="189">
        <v>2010</v>
      </c>
      <c r="I6" s="189">
        <v>2011</v>
      </c>
      <c r="J6" s="189">
        <v>2012</v>
      </c>
      <c r="K6" s="189">
        <v>2013</v>
      </c>
      <c r="L6" s="189">
        <v>2014</v>
      </c>
      <c r="M6" s="189">
        <v>2015</v>
      </c>
      <c r="N6" s="189">
        <v>2016</v>
      </c>
      <c r="O6" s="189">
        <v>2017</v>
      </c>
      <c r="P6" s="189">
        <v>2018</v>
      </c>
      <c r="Q6" s="189">
        <v>2019</v>
      </c>
      <c r="R6" s="189">
        <v>2020</v>
      </c>
      <c r="S6" s="195">
        <v>2021</v>
      </c>
    </row>
    <row r="7" spans="2:20" ht="12" customHeight="1">
      <c r="C7" s="189" t="s">
        <v>34</v>
      </c>
      <c r="D7" s="29">
        <v>20.591894674750996</v>
      </c>
      <c r="E7" s="30">
        <v>26.590640996020046</v>
      </c>
      <c r="F7" s="30">
        <v>26.276504824807024</v>
      </c>
      <c r="G7" s="30">
        <v>19.216794740602005</v>
      </c>
      <c r="H7" s="30">
        <v>23.81639381265801</v>
      </c>
      <c r="I7" s="30">
        <v>35.204051278352999</v>
      </c>
      <c r="J7" s="30">
        <v>32.380925391941055</v>
      </c>
      <c r="K7" s="30">
        <v>36.802093044108069</v>
      </c>
      <c r="L7" s="30">
        <v>59.870553914587035</v>
      </c>
      <c r="M7" s="30">
        <v>68.627200132456053</v>
      </c>
      <c r="N7" s="30">
        <v>68.677177612102923</v>
      </c>
      <c r="O7" s="30">
        <v>71.902667357179922</v>
      </c>
      <c r="P7" s="30">
        <v>121.03018872472606</v>
      </c>
      <c r="Q7" s="30">
        <v>119.41834310131296</v>
      </c>
      <c r="R7" s="30">
        <v>134.54348754269103</v>
      </c>
      <c r="S7" s="31">
        <v>125.26464530596481</v>
      </c>
    </row>
    <row r="8" spans="2:20" ht="12" customHeight="1">
      <c r="C8" s="189" t="s">
        <v>36</v>
      </c>
      <c r="D8" s="32">
        <v>2502</v>
      </c>
      <c r="E8" s="2">
        <v>3298</v>
      </c>
      <c r="F8" s="2">
        <v>3662</v>
      </c>
      <c r="G8" s="2">
        <v>3429</v>
      </c>
      <c r="H8" s="2">
        <v>4215</v>
      </c>
      <c r="I8" s="2">
        <v>5447</v>
      </c>
      <c r="J8" s="2">
        <v>6511</v>
      </c>
      <c r="K8" s="2">
        <v>7644</v>
      </c>
      <c r="L8" s="2">
        <v>8753</v>
      </c>
      <c r="M8" s="2">
        <v>8983</v>
      </c>
      <c r="N8" s="2">
        <v>8138</v>
      </c>
      <c r="O8" s="2">
        <v>8865</v>
      </c>
      <c r="P8" s="2">
        <v>9422</v>
      </c>
      <c r="Q8" s="2">
        <v>9900</v>
      </c>
      <c r="R8" s="2">
        <v>9479</v>
      </c>
      <c r="S8" s="33">
        <v>5670</v>
      </c>
    </row>
    <row r="9" spans="2:20" ht="12" customHeight="1">
      <c r="B9" s="193" t="s">
        <v>51</v>
      </c>
      <c r="C9" s="189" t="s">
        <v>53</v>
      </c>
      <c r="D9" s="39">
        <v>325</v>
      </c>
      <c r="E9" s="1">
        <v>618</v>
      </c>
      <c r="F9" s="1">
        <v>719</v>
      </c>
      <c r="G9" s="1">
        <v>921</v>
      </c>
      <c r="H9" s="1">
        <v>1331</v>
      </c>
      <c r="I9" s="1">
        <v>2057</v>
      </c>
      <c r="J9" s="1">
        <v>2926</v>
      </c>
      <c r="K9" s="1">
        <v>3736</v>
      </c>
      <c r="L9" s="1">
        <v>4274</v>
      </c>
      <c r="M9" s="1">
        <v>4405</v>
      </c>
      <c r="N9" s="1">
        <v>3786</v>
      </c>
      <c r="O9" s="1">
        <v>4033</v>
      </c>
      <c r="P9" s="1">
        <v>4111</v>
      </c>
      <c r="Q9" s="1">
        <v>4154</v>
      </c>
      <c r="R9" s="1">
        <v>3916</v>
      </c>
      <c r="S9" s="40">
        <v>2160</v>
      </c>
    </row>
    <row r="10" spans="2:20" ht="12" customHeight="1">
      <c r="B10" s="193" t="s">
        <v>52</v>
      </c>
      <c r="C10" s="189" t="s">
        <v>52</v>
      </c>
      <c r="D10" s="32">
        <v>1302</v>
      </c>
      <c r="E10" s="2">
        <v>1627</v>
      </c>
      <c r="F10" s="2">
        <v>1748</v>
      </c>
      <c r="G10" s="2">
        <v>1408</v>
      </c>
      <c r="H10" s="2">
        <v>1669</v>
      </c>
      <c r="I10" s="2">
        <v>2028</v>
      </c>
      <c r="J10" s="2">
        <v>2178</v>
      </c>
      <c r="K10" s="2">
        <v>2401</v>
      </c>
      <c r="L10" s="2">
        <v>2715</v>
      </c>
      <c r="M10" s="2">
        <v>2814</v>
      </c>
      <c r="N10" s="2">
        <v>2617</v>
      </c>
      <c r="O10" s="2">
        <v>2895</v>
      </c>
      <c r="P10" s="2">
        <v>3076</v>
      </c>
      <c r="Q10" s="2">
        <v>3159</v>
      </c>
      <c r="R10" s="2">
        <v>2787</v>
      </c>
      <c r="S10" s="33">
        <v>1621</v>
      </c>
    </row>
    <row r="11" spans="2:20" ht="12" customHeight="1">
      <c r="B11" s="193" t="s">
        <v>54</v>
      </c>
      <c r="C11" s="189" t="s">
        <v>54</v>
      </c>
      <c r="D11" s="44">
        <v>875</v>
      </c>
      <c r="E11" s="45">
        <v>1053</v>
      </c>
      <c r="F11" s="45">
        <v>1195</v>
      </c>
      <c r="G11" s="45">
        <v>1100</v>
      </c>
      <c r="H11" s="45">
        <v>1215</v>
      </c>
      <c r="I11" s="45">
        <v>1362</v>
      </c>
      <c r="J11" s="45">
        <v>1407</v>
      </c>
      <c r="K11" s="45">
        <v>1507</v>
      </c>
      <c r="L11" s="45">
        <v>1764</v>
      </c>
      <c r="M11" s="45">
        <v>1764</v>
      </c>
      <c r="N11" s="45">
        <v>1735</v>
      </c>
      <c r="O11" s="45">
        <v>1937</v>
      </c>
      <c r="P11" s="45">
        <v>2235</v>
      </c>
      <c r="Q11" s="45">
        <v>2587</v>
      </c>
      <c r="R11" s="45">
        <v>2776</v>
      </c>
      <c r="S11" s="46">
        <v>1889</v>
      </c>
    </row>
    <row r="12" spans="2:20" ht="12" customHeight="1">
      <c r="C12" s="196"/>
      <c r="D12" s="197"/>
      <c r="E12" s="197"/>
      <c r="F12" s="197"/>
      <c r="G12" s="197"/>
      <c r="H12" s="197"/>
      <c r="I12" s="197"/>
      <c r="J12" s="197"/>
      <c r="K12" s="197"/>
      <c r="L12" s="197"/>
      <c r="M12" s="198"/>
      <c r="N12" s="198"/>
      <c r="O12" s="198"/>
      <c r="P12" s="198"/>
      <c r="Q12" s="198"/>
    </row>
    <row r="13" spans="2:20" ht="12" customHeight="1">
      <c r="C13" s="189" t="s">
        <v>53</v>
      </c>
      <c r="D13" s="287">
        <v>0.12989608313349321</v>
      </c>
      <c r="E13" s="288">
        <v>0.1873862947240752</v>
      </c>
      <c r="F13" s="288">
        <v>0.1963407973784817</v>
      </c>
      <c r="G13" s="288">
        <v>0.26859142607174102</v>
      </c>
      <c r="H13" s="288">
        <v>0.31577698695136419</v>
      </c>
      <c r="I13" s="288">
        <v>0.37763906737653752</v>
      </c>
      <c r="J13" s="288">
        <v>0.4493933343572416</v>
      </c>
      <c r="K13" s="288">
        <v>0.48874934589220304</v>
      </c>
      <c r="L13" s="288">
        <v>0.48828972923569064</v>
      </c>
      <c r="M13" s="288">
        <v>0.49037070021151064</v>
      </c>
      <c r="N13" s="288">
        <v>0.46522487097566972</v>
      </c>
      <c r="O13" s="288">
        <v>0.45493513818386916</v>
      </c>
      <c r="P13" s="288">
        <v>0.43631925281256634</v>
      </c>
      <c r="Q13" s="288">
        <v>0.41959595959595958</v>
      </c>
      <c r="R13" s="288">
        <v>0.41312374723072054</v>
      </c>
      <c r="S13" s="289">
        <v>0.38095238095238093</v>
      </c>
    </row>
    <row r="14" spans="2:20" ht="12" customHeight="1">
      <c r="C14" s="189" t="s">
        <v>52</v>
      </c>
      <c r="D14" s="290">
        <v>0.52038369304556353</v>
      </c>
      <c r="E14" s="208">
        <v>0.49332929047907825</v>
      </c>
      <c r="F14" s="208">
        <v>0.47733478973238669</v>
      </c>
      <c r="G14" s="208">
        <v>0.41061533974919801</v>
      </c>
      <c r="H14" s="208">
        <v>0.39596678529062873</v>
      </c>
      <c r="I14" s="208">
        <v>0.37231503579952269</v>
      </c>
      <c r="J14" s="208">
        <v>0.33451082782982644</v>
      </c>
      <c r="K14" s="208">
        <v>0.3141025641025641</v>
      </c>
      <c r="L14" s="208">
        <v>0.31017936707414601</v>
      </c>
      <c r="M14" s="208">
        <v>0.31325837693420905</v>
      </c>
      <c r="N14" s="208">
        <v>0.32157778323912511</v>
      </c>
      <c r="O14" s="208">
        <v>0.32656514382402707</v>
      </c>
      <c r="P14" s="208">
        <v>0.32646996391424327</v>
      </c>
      <c r="Q14" s="208">
        <v>0.31909090909090909</v>
      </c>
      <c r="R14" s="208">
        <v>0.29401835636670537</v>
      </c>
      <c r="S14" s="291">
        <v>0.28589065255731921</v>
      </c>
    </row>
    <row r="15" spans="2:20" ht="12" customHeight="1">
      <c r="C15" s="189" t="s">
        <v>54</v>
      </c>
      <c r="D15" s="292">
        <v>0.34972022382094325</v>
      </c>
      <c r="E15" s="293">
        <v>0.31928441479684655</v>
      </c>
      <c r="F15" s="293">
        <v>0.32632441288913161</v>
      </c>
      <c r="G15" s="293">
        <v>0.32079323417906097</v>
      </c>
      <c r="H15" s="293">
        <v>0.28825622775800713</v>
      </c>
      <c r="I15" s="293">
        <v>0.25004589682393979</v>
      </c>
      <c r="J15" s="293">
        <v>0.21609583781293196</v>
      </c>
      <c r="K15" s="293">
        <v>0.19714809000523287</v>
      </c>
      <c r="L15" s="293">
        <v>0.20153090369016338</v>
      </c>
      <c r="M15" s="293">
        <v>0.19637092285428032</v>
      </c>
      <c r="N15" s="293">
        <v>0.21319734578520522</v>
      </c>
      <c r="O15" s="293">
        <v>0.21849971799210377</v>
      </c>
      <c r="P15" s="293">
        <v>0.2372107832731904</v>
      </c>
      <c r="Q15" s="293">
        <v>0.26131313131313133</v>
      </c>
      <c r="R15" s="293">
        <v>0.29285789640257409</v>
      </c>
      <c r="S15" s="294">
        <v>0.3331569664902998</v>
      </c>
    </row>
    <row r="16" spans="2:20" ht="12" customHeight="1">
      <c r="C16" s="191" t="s">
        <v>449</v>
      </c>
      <c r="P16" s="199"/>
    </row>
    <row r="22" spans="14:15" ht="12" customHeight="1">
      <c r="N22" s="219"/>
      <c r="O22" s="219"/>
    </row>
    <row r="43" spans="2:49" ht="12" customHeight="1">
      <c r="D43" s="194" t="s">
        <v>206</v>
      </c>
    </row>
    <row r="44" spans="2:49" ht="12" customHeight="1">
      <c r="D44" s="335">
        <v>2010</v>
      </c>
      <c r="E44" s="335"/>
      <c r="F44" s="335"/>
      <c r="G44" s="335"/>
      <c r="H44" s="335">
        <v>2011</v>
      </c>
      <c r="I44" s="335"/>
      <c r="J44" s="335"/>
      <c r="K44" s="335"/>
      <c r="L44" s="335">
        <v>2012</v>
      </c>
      <c r="M44" s="335"/>
      <c r="N44" s="335"/>
      <c r="O44" s="335"/>
      <c r="P44" s="335">
        <v>2013</v>
      </c>
      <c r="Q44" s="335"/>
      <c r="R44" s="335"/>
      <c r="S44" s="335"/>
      <c r="T44" s="335">
        <v>2014</v>
      </c>
      <c r="U44" s="335"/>
      <c r="V44" s="335"/>
      <c r="W44" s="335"/>
      <c r="X44" s="335">
        <v>2015</v>
      </c>
      <c r="Y44" s="335"/>
      <c r="Z44" s="335"/>
      <c r="AA44" s="335"/>
      <c r="AB44" s="335">
        <v>2016</v>
      </c>
      <c r="AC44" s="335"/>
      <c r="AD44" s="335"/>
      <c r="AE44" s="335"/>
      <c r="AF44" s="335">
        <v>2017</v>
      </c>
      <c r="AG44" s="335"/>
      <c r="AH44" s="335"/>
      <c r="AI44" s="335"/>
      <c r="AJ44" s="335">
        <v>2018</v>
      </c>
      <c r="AK44" s="335"/>
      <c r="AL44" s="335"/>
      <c r="AM44" s="335"/>
      <c r="AN44" s="335">
        <v>2019</v>
      </c>
      <c r="AO44" s="335"/>
      <c r="AP44" s="335"/>
      <c r="AQ44" s="335"/>
      <c r="AR44" s="335">
        <v>2020</v>
      </c>
      <c r="AS44" s="335"/>
      <c r="AT44" s="335"/>
      <c r="AU44" s="335"/>
      <c r="AV44" s="335">
        <v>2021</v>
      </c>
      <c r="AW44" s="335"/>
    </row>
    <row r="45" spans="2:49" ht="12" customHeight="1">
      <c r="D45" s="190" t="s">
        <v>3</v>
      </c>
      <c r="E45" s="190" t="s">
        <v>4</v>
      </c>
      <c r="F45" s="190" t="s">
        <v>5</v>
      </c>
      <c r="G45" s="190" t="s">
        <v>6</v>
      </c>
      <c r="H45" s="190" t="s">
        <v>3</v>
      </c>
      <c r="I45" s="190" t="s">
        <v>4</v>
      </c>
      <c r="J45" s="190" t="s">
        <v>5</v>
      </c>
      <c r="K45" s="190" t="s">
        <v>6</v>
      </c>
      <c r="L45" s="190" t="s">
        <v>3</v>
      </c>
      <c r="M45" s="190" t="s">
        <v>4</v>
      </c>
      <c r="N45" s="190" t="s">
        <v>5</v>
      </c>
      <c r="O45" s="190" t="s">
        <v>6</v>
      </c>
      <c r="P45" s="190" t="s">
        <v>3</v>
      </c>
      <c r="Q45" s="190" t="s">
        <v>4</v>
      </c>
      <c r="R45" s="190" t="s">
        <v>5</v>
      </c>
      <c r="S45" s="190" t="s">
        <v>6</v>
      </c>
      <c r="T45" s="190" t="s">
        <v>3</v>
      </c>
      <c r="U45" s="190" t="s">
        <v>4</v>
      </c>
      <c r="V45" s="190" t="s">
        <v>5</v>
      </c>
      <c r="W45" s="190" t="s">
        <v>6</v>
      </c>
      <c r="X45" s="190" t="s">
        <v>3</v>
      </c>
      <c r="Y45" s="190" t="s">
        <v>4</v>
      </c>
      <c r="Z45" s="190" t="s">
        <v>5</v>
      </c>
      <c r="AA45" s="190" t="s">
        <v>6</v>
      </c>
      <c r="AB45" s="190" t="s">
        <v>3</v>
      </c>
      <c r="AC45" s="190" t="s">
        <v>4</v>
      </c>
      <c r="AD45" s="190" t="s">
        <v>5</v>
      </c>
      <c r="AE45" s="190" t="s">
        <v>6</v>
      </c>
      <c r="AF45" s="190" t="s">
        <v>3</v>
      </c>
      <c r="AG45" s="190" t="s">
        <v>4</v>
      </c>
      <c r="AH45" s="190" t="s">
        <v>5</v>
      </c>
      <c r="AI45" s="190" t="s">
        <v>6</v>
      </c>
      <c r="AJ45" s="190" t="s">
        <v>3</v>
      </c>
      <c r="AK45" s="190" t="s">
        <v>4</v>
      </c>
      <c r="AL45" s="190" t="s">
        <v>5</v>
      </c>
      <c r="AM45" s="190" t="s">
        <v>6</v>
      </c>
      <c r="AN45" s="190" t="s">
        <v>3</v>
      </c>
      <c r="AO45" s="190" t="s">
        <v>4</v>
      </c>
      <c r="AP45" s="190" t="s">
        <v>5</v>
      </c>
      <c r="AQ45" s="190" t="s">
        <v>6</v>
      </c>
      <c r="AR45" s="190" t="s">
        <v>3</v>
      </c>
      <c r="AS45" s="190" t="s">
        <v>4</v>
      </c>
      <c r="AT45" s="190" t="s">
        <v>5</v>
      </c>
      <c r="AU45" s="190" t="s">
        <v>6</v>
      </c>
      <c r="AV45" s="190" t="s">
        <v>3</v>
      </c>
      <c r="AW45" s="190" t="s">
        <v>4</v>
      </c>
    </row>
    <row r="46" spans="2:49" s="205" customFormat="1" ht="12" customHeight="1">
      <c r="C46" s="189" t="s">
        <v>34</v>
      </c>
      <c r="D46" s="29">
        <v>5.5456564543410032</v>
      </c>
      <c r="E46" s="30">
        <v>6.9790497162410068</v>
      </c>
      <c r="F46" s="30">
        <v>5.2193520656859942</v>
      </c>
      <c r="G46" s="30">
        <v>6.0723355763900004</v>
      </c>
      <c r="H46" s="30">
        <v>10.902423941940011</v>
      </c>
      <c r="I46" s="30">
        <v>7.9767215044850035</v>
      </c>
      <c r="J46" s="30">
        <v>8.4741067839389945</v>
      </c>
      <c r="K46" s="30">
        <v>7.8507990479889944</v>
      </c>
      <c r="L46" s="30">
        <v>7.7041312955470049</v>
      </c>
      <c r="M46" s="30">
        <v>8.8870982289069964</v>
      </c>
      <c r="N46" s="30">
        <v>8.6029493991340011</v>
      </c>
      <c r="O46" s="30">
        <v>7.1867464683530002</v>
      </c>
      <c r="P46" s="30">
        <v>7.9576282347939999</v>
      </c>
      <c r="Q46" s="30">
        <v>9.0904536676410039</v>
      </c>
      <c r="R46" s="30">
        <v>9.337780988086001</v>
      </c>
      <c r="S46" s="30">
        <v>10.416230153587014</v>
      </c>
      <c r="T46" s="30">
        <v>11.361990339231996</v>
      </c>
      <c r="U46" s="30">
        <v>19.082065253173013</v>
      </c>
      <c r="V46" s="30">
        <v>13.634967951851007</v>
      </c>
      <c r="W46" s="30">
        <v>15.791530370331001</v>
      </c>
      <c r="X46" s="30">
        <v>16.396404097039003</v>
      </c>
      <c r="Y46" s="30">
        <v>16.88747941068501</v>
      </c>
      <c r="Z46" s="30">
        <v>18.691924486266998</v>
      </c>
      <c r="AA46" s="30">
        <v>16.651392138465013</v>
      </c>
      <c r="AB46" s="30">
        <v>16.358731080138003</v>
      </c>
      <c r="AC46" s="30">
        <v>23.116391944472007</v>
      </c>
      <c r="AD46" s="30">
        <v>15.421091605595008</v>
      </c>
      <c r="AE46" s="30">
        <v>13.780962981897998</v>
      </c>
      <c r="AF46" s="30">
        <v>14.525804271227006</v>
      </c>
      <c r="AG46" s="30">
        <v>18.527622949537005</v>
      </c>
      <c r="AH46" s="30">
        <v>20.384222000039994</v>
      </c>
      <c r="AI46" s="30">
        <v>18.465018136376024</v>
      </c>
      <c r="AJ46" s="30">
        <v>23.809484781826995</v>
      </c>
      <c r="AK46" s="30">
        <v>24.481722511003984</v>
      </c>
      <c r="AL46" s="30">
        <v>29.239546994009007</v>
      </c>
      <c r="AM46" s="30">
        <v>43.499434437885995</v>
      </c>
      <c r="AN46" s="30">
        <v>31.783008812580022</v>
      </c>
      <c r="AO46" s="30">
        <v>29.532709982948997</v>
      </c>
      <c r="AP46" s="30">
        <v>30.859837154255981</v>
      </c>
      <c r="AQ46" s="30">
        <v>27.242787151528013</v>
      </c>
      <c r="AR46" s="30">
        <v>29.894904013455982</v>
      </c>
      <c r="AS46" s="30">
        <v>29.712270708951987</v>
      </c>
      <c r="AT46" s="30">
        <v>38.950055879755972</v>
      </c>
      <c r="AU46" s="30">
        <v>35.986256940526999</v>
      </c>
      <c r="AV46" s="30">
        <v>61.318802933745928</v>
      </c>
      <c r="AW46" s="31">
        <v>63.945842372218983</v>
      </c>
    </row>
    <row r="47" spans="2:49" ht="12" customHeight="1">
      <c r="C47" s="189" t="s">
        <v>36</v>
      </c>
      <c r="D47" s="32">
        <v>1059</v>
      </c>
      <c r="E47" s="2">
        <v>1048</v>
      </c>
      <c r="F47" s="2">
        <v>995</v>
      </c>
      <c r="G47" s="2">
        <v>1113</v>
      </c>
      <c r="H47" s="2">
        <v>1436</v>
      </c>
      <c r="I47" s="2">
        <v>1316</v>
      </c>
      <c r="J47" s="2">
        <v>1346</v>
      </c>
      <c r="K47" s="2">
        <v>1349</v>
      </c>
      <c r="L47" s="2">
        <v>1706</v>
      </c>
      <c r="M47" s="2">
        <v>1667</v>
      </c>
      <c r="N47" s="2">
        <v>1566</v>
      </c>
      <c r="O47" s="2">
        <v>1572</v>
      </c>
      <c r="P47" s="2">
        <v>1931</v>
      </c>
      <c r="Q47" s="2">
        <v>1820</v>
      </c>
      <c r="R47" s="2">
        <v>1912</v>
      </c>
      <c r="S47" s="2">
        <v>1981</v>
      </c>
      <c r="T47" s="2">
        <v>2224</v>
      </c>
      <c r="U47" s="2">
        <v>2156</v>
      </c>
      <c r="V47" s="2">
        <v>2218</v>
      </c>
      <c r="W47" s="2">
        <v>2155</v>
      </c>
      <c r="X47" s="2">
        <v>2411</v>
      </c>
      <c r="Y47" s="2">
        <v>2327</v>
      </c>
      <c r="Z47" s="2">
        <v>2156</v>
      </c>
      <c r="AA47" s="2">
        <v>2089</v>
      </c>
      <c r="AB47" s="2">
        <v>2315</v>
      </c>
      <c r="AC47" s="2">
        <v>1990</v>
      </c>
      <c r="AD47" s="2">
        <v>1945</v>
      </c>
      <c r="AE47" s="2">
        <v>1888</v>
      </c>
      <c r="AF47" s="2">
        <v>2392</v>
      </c>
      <c r="AG47" s="2">
        <v>2177</v>
      </c>
      <c r="AH47" s="2">
        <v>2137</v>
      </c>
      <c r="AI47" s="2">
        <v>2159</v>
      </c>
      <c r="AJ47" s="2">
        <v>2483</v>
      </c>
      <c r="AK47" s="2">
        <v>2293</v>
      </c>
      <c r="AL47" s="2">
        <v>2216</v>
      </c>
      <c r="AM47" s="2">
        <v>2430</v>
      </c>
      <c r="AN47" s="2">
        <v>2748</v>
      </c>
      <c r="AO47" s="2">
        <v>2471</v>
      </c>
      <c r="AP47" s="2">
        <v>2430</v>
      </c>
      <c r="AQ47" s="2">
        <v>2251</v>
      </c>
      <c r="AR47" s="2">
        <v>2671</v>
      </c>
      <c r="AS47" s="2">
        <v>2144</v>
      </c>
      <c r="AT47" s="2">
        <v>2220</v>
      </c>
      <c r="AU47" s="2">
        <v>2444</v>
      </c>
      <c r="AV47" s="2">
        <v>2998</v>
      </c>
      <c r="AW47" s="33">
        <v>2672</v>
      </c>
    </row>
    <row r="48" spans="2:49" ht="12" customHeight="1">
      <c r="B48" s="193" t="s">
        <v>51</v>
      </c>
      <c r="C48" s="189" t="s">
        <v>51</v>
      </c>
      <c r="D48" s="39">
        <v>358</v>
      </c>
      <c r="E48" s="1">
        <v>292</v>
      </c>
      <c r="F48" s="1">
        <v>311</v>
      </c>
      <c r="G48" s="1">
        <v>370</v>
      </c>
      <c r="H48" s="1">
        <v>570</v>
      </c>
      <c r="I48" s="1">
        <v>472</v>
      </c>
      <c r="J48" s="1">
        <v>475</v>
      </c>
      <c r="K48" s="1">
        <v>540</v>
      </c>
      <c r="L48" s="1">
        <v>776</v>
      </c>
      <c r="M48" s="1">
        <v>721</v>
      </c>
      <c r="N48" s="1">
        <v>702</v>
      </c>
      <c r="O48" s="1">
        <v>727</v>
      </c>
      <c r="P48" s="1">
        <v>1008</v>
      </c>
      <c r="Q48" s="1">
        <v>866</v>
      </c>
      <c r="R48" s="1">
        <v>909</v>
      </c>
      <c r="S48" s="1">
        <v>953</v>
      </c>
      <c r="T48" s="1">
        <v>1085</v>
      </c>
      <c r="U48" s="1">
        <v>960</v>
      </c>
      <c r="V48" s="1">
        <v>1154</v>
      </c>
      <c r="W48" s="1">
        <v>1075</v>
      </c>
      <c r="X48" s="1">
        <v>1208</v>
      </c>
      <c r="Y48" s="1">
        <v>1147</v>
      </c>
      <c r="Z48" s="1">
        <v>1061</v>
      </c>
      <c r="AA48" s="1">
        <v>989</v>
      </c>
      <c r="AB48" s="1">
        <v>1110</v>
      </c>
      <c r="AC48" s="1">
        <v>937</v>
      </c>
      <c r="AD48" s="1">
        <v>868</v>
      </c>
      <c r="AE48" s="1">
        <v>871</v>
      </c>
      <c r="AF48" s="1">
        <v>1093</v>
      </c>
      <c r="AG48" s="1">
        <v>964</v>
      </c>
      <c r="AH48" s="1">
        <v>975</v>
      </c>
      <c r="AI48" s="1">
        <v>1001</v>
      </c>
      <c r="AJ48" s="1">
        <v>1110</v>
      </c>
      <c r="AK48" s="1">
        <v>1001</v>
      </c>
      <c r="AL48" s="1">
        <v>928</v>
      </c>
      <c r="AM48" s="1">
        <v>1072</v>
      </c>
      <c r="AN48" s="1">
        <v>1128</v>
      </c>
      <c r="AO48" s="1">
        <v>1012</v>
      </c>
      <c r="AP48" s="1">
        <v>1048</v>
      </c>
      <c r="AQ48" s="1">
        <v>966</v>
      </c>
      <c r="AR48" s="1">
        <v>1080</v>
      </c>
      <c r="AS48" s="1">
        <v>862</v>
      </c>
      <c r="AT48" s="1">
        <v>925</v>
      </c>
      <c r="AU48" s="1">
        <v>1049</v>
      </c>
      <c r="AV48" s="1">
        <v>1118</v>
      </c>
      <c r="AW48" s="40">
        <v>1042</v>
      </c>
    </row>
    <row r="49" spans="2:49" ht="12" customHeight="1">
      <c r="B49" s="193" t="s">
        <v>52</v>
      </c>
      <c r="C49" s="189" t="s">
        <v>52</v>
      </c>
      <c r="D49" s="32">
        <v>416</v>
      </c>
      <c r="E49" s="2">
        <v>434</v>
      </c>
      <c r="F49" s="2">
        <v>398</v>
      </c>
      <c r="G49" s="2">
        <v>421</v>
      </c>
      <c r="H49" s="2">
        <v>524</v>
      </c>
      <c r="I49" s="2">
        <v>479</v>
      </c>
      <c r="J49" s="2">
        <v>529</v>
      </c>
      <c r="K49" s="2">
        <v>496</v>
      </c>
      <c r="L49" s="2">
        <v>572</v>
      </c>
      <c r="M49" s="2">
        <v>565</v>
      </c>
      <c r="N49" s="2">
        <v>528</v>
      </c>
      <c r="O49" s="2">
        <v>513</v>
      </c>
      <c r="P49" s="2">
        <v>555</v>
      </c>
      <c r="Q49" s="2">
        <v>593</v>
      </c>
      <c r="R49" s="2">
        <v>607</v>
      </c>
      <c r="S49" s="2">
        <v>646</v>
      </c>
      <c r="T49" s="2">
        <v>705</v>
      </c>
      <c r="U49" s="2">
        <v>689</v>
      </c>
      <c r="V49" s="2">
        <v>659</v>
      </c>
      <c r="W49" s="2">
        <v>662</v>
      </c>
      <c r="X49" s="2">
        <v>717</v>
      </c>
      <c r="Y49" s="2">
        <v>750</v>
      </c>
      <c r="Z49" s="2">
        <v>676</v>
      </c>
      <c r="AA49" s="2">
        <v>671</v>
      </c>
      <c r="AB49" s="2">
        <v>719</v>
      </c>
      <c r="AC49" s="2">
        <v>611</v>
      </c>
      <c r="AD49" s="2">
        <v>692</v>
      </c>
      <c r="AE49" s="2">
        <v>595</v>
      </c>
      <c r="AF49" s="2">
        <v>782</v>
      </c>
      <c r="AG49" s="2">
        <v>728</v>
      </c>
      <c r="AH49" s="2">
        <v>692</v>
      </c>
      <c r="AI49" s="2">
        <v>693</v>
      </c>
      <c r="AJ49" s="2">
        <v>823</v>
      </c>
      <c r="AK49" s="2">
        <v>741</v>
      </c>
      <c r="AL49" s="2">
        <v>750</v>
      </c>
      <c r="AM49" s="2">
        <v>762</v>
      </c>
      <c r="AN49" s="2">
        <v>892</v>
      </c>
      <c r="AO49" s="2">
        <v>798</v>
      </c>
      <c r="AP49" s="2">
        <v>742</v>
      </c>
      <c r="AQ49" s="2">
        <v>727</v>
      </c>
      <c r="AR49" s="2">
        <v>851</v>
      </c>
      <c r="AS49" s="2">
        <v>600</v>
      </c>
      <c r="AT49" s="2">
        <v>642</v>
      </c>
      <c r="AU49" s="2">
        <v>694</v>
      </c>
      <c r="AV49" s="2">
        <v>869</v>
      </c>
      <c r="AW49" s="33">
        <v>752</v>
      </c>
    </row>
    <row r="50" spans="2:49" ht="12" customHeight="1">
      <c r="B50" s="193" t="s">
        <v>54</v>
      </c>
      <c r="C50" s="189" t="s">
        <v>54</v>
      </c>
      <c r="D50" s="44">
        <v>285</v>
      </c>
      <c r="E50" s="45">
        <v>322</v>
      </c>
      <c r="F50" s="45">
        <v>286</v>
      </c>
      <c r="G50" s="45">
        <v>322</v>
      </c>
      <c r="H50" s="45">
        <v>342</v>
      </c>
      <c r="I50" s="45">
        <v>365</v>
      </c>
      <c r="J50" s="45">
        <v>342</v>
      </c>
      <c r="K50" s="45">
        <v>313</v>
      </c>
      <c r="L50" s="45">
        <v>358</v>
      </c>
      <c r="M50" s="45">
        <v>381</v>
      </c>
      <c r="N50" s="45">
        <v>336</v>
      </c>
      <c r="O50" s="45">
        <v>332</v>
      </c>
      <c r="P50" s="45">
        <v>368</v>
      </c>
      <c r="Q50" s="45">
        <v>361</v>
      </c>
      <c r="R50" s="45">
        <v>396</v>
      </c>
      <c r="S50" s="45">
        <v>382</v>
      </c>
      <c r="T50" s="45">
        <v>434</v>
      </c>
      <c r="U50" s="45">
        <v>507</v>
      </c>
      <c r="V50" s="45">
        <v>405</v>
      </c>
      <c r="W50" s="45">
        <v>418</v>
      </c>
      <c r="X50" s="45">
        <v>486</v>
      </c>
      <c r="Y50" s="45">
        <v>430</v>
      </c>
      <c r="Z50" s="45">
        <v>419</v>
      </c>
      <c r="AA50" s="45">
        <v>429</v>
      </c>
      <c r="AB50" s="45">
        <v>486</v>
      </c>
      <c r="AC50" s="45">
        <v>442</v>
      </c>
      <c r="AD50" s="45">
        <v>385</v>
      </c>
      <c r="AE50" s="45">
        <v>422</v>
      </c>
      <c r="AF50" s="45">
        <v>517</v>
      </c>
      <c r="AG50" s="45">
        <v>485</v>
      </c>
      <c r="AH50" s="45">
        <v>470</v>
      </c>
      <c r="AI50" s="45">
        <v>465</v>
      </c>
      <c r="AJ50" s="45">
        <v>550</v>
      </c>
      <c r="AK50" s="45">
        <v>551</v>
      </c>
      <c r="AL50" s="45">
        <v>538</v>
      </c>
      <c r="AM50" s="45">
        <v>596</v>
      </c>
      <c r="AN50" s="45">
        <v>728</v>
      </c>
      <c r="AO50" s="45">
        <v>661</v>
      </c>
      <c r="AP50" s="45">
        <v>640</v>
      </c>
      <c r="AQ50" s="45">
        <v>558</v>
      </c>
      <c r="AR50" s="45">
        <v>740</v>
      </c>
      <c r="AS50" s="45">
        <v>682</v>
      </c>
      <c r="AT50" s="45">
        <v>653</v>
      </c>
      <c r="AU50" s="45">
        <v>701</v>
      </c>
      <c r="AV50" s="45">
        <v>1011</v>
      </c>
      <c r="AW50" s="46">
        <v>878</v>
      </c>
    </row>
    <row r="51" spans="2:49" ht="12" customHeight="1"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O51" s="197"/>
      <c r="P51" s="197"/>
      <c r="Q51" s="197"/>
      <c r="R51" s="197"/>
      <c r="S51" s="197"/>
      <c r="T51" s="197"/>
      <c r="U51" s="197"/>
      <c r="V51" s="197"/>
      <c r="W51" s="197"/>
      <c r="X51" s="197"/>
      <c r="Y51" s="197"/>
      <c r="Z51" s="197"/>
      <c r="AA51" s="197"/>
      <c r="AB51" s="197"/>
      <c r="AC51" s="197"/>
      <c r="AD51" s="197"/>
      <c r="AE51" s="197"/>
      <c r="AF51" s="197"/>
      <c r="AG51" s="197"/>
      <c r="AH51" s="197"/>
      <c r="AI51" s="197"/>
      <c r="AJ51" s="197"/>
      <c r="AK51" s="197"/>
      <c r="AL51" s="197"/>
      <c r="AM51" s="197"/>
      <c r="AN51" s="197"/>
      <c r="AO51" s="197"/>
      <c r="AP51" s="197"/>
    </row>
    <row r="52" spans="2:49" ht="12" customHeight="1">
      <c r="C52" s="189" t="s">
        <v>53</v>
      </c>
      <c r="D52" s="287">
        <v>0.33805476864966949</v>
      </c>
      <c r="E52" s="288">
        <v>0.2786259541984733</v>
      </c>
      <c r="F52" s="288">
        <v>0.31256281407035175</v>
      </c>
      <c r="G52" s="288">
        <v>0.33243486073674755</v>
      </c>
      <c r="H52" s="288">
        <v>0.39693593314763231</v>
      </c>
      <c r="I52" s="288">
        <v>0.35866261398176291</v>
      </c>
      <c r="J52" s="288">
        <v>0.35289747399702825</v>
      </c>
      <c r="K52" s="288">
        <v>0.40029651593773163</v>
      </c>
      <c r="L52" s="288">
        <v>0.45486518171160611</v>
      </c>
      <c r="M52" s="288">
        <v>0.4325134973005399</v>
      </c>
      <c r="N52" s="288">
        <v>0.44827586206896552</v>
      </c>
      <c r="O52" s="288">
        <v>0.4624681933842239</v>
      </c>
      <c r="P52" s="288">
        <v>0.52200932159502844</v>
      </c>
      <c r="Q52" s="288">
        <v>0.4758241758241758</v>
      </c>
      <c r="R52" s="288">
        <v>0.47541841004184099</v>
      </c>
      <c r="S52" s="288">
        <v>0.4810701665825341</v>
      </c>
      <c r="T52" s="288">
        <v>0.48785971223021585</v>
      </c>
      <c r="U52" s="288">
        <v>0.44526901669758812</v>
      </c>
      <c r="V52" s="288">
        <v>0.52028854824165915</v>
      </c>
      <c r="W52" s="288">
        <v>0.49883990719257543</v>
      </c>
      <c r="X52" s="288">
        <v>0.50103691414350893</v>
      </c>
      <c r="Y52" s="288">
        <v>0.49290932531155995</v>
      </c>
      <c r="Z52" s="288">
        <v>0.49211502782931354</v>
      </c>
      <c r="AA52" s="288">
        <v>0.47343226424126378</v>
      </c>
      <c r="AB52" s="288">
        <v>0.4794816414686825</v>
      </c>
      <c r="AC52" s="288">
        <v>0.47085427135678393</v>
      </c>
      <c r="AD52" s="288">
        <v>0.44627249357326476</v>
      </c>
      <c r="AE52" s="288">
        <v>0.46133474576271188</v>
      </c>
      <c r="AF52" s="288">
        <v>0.45693979933110368</v>
      </c>
      <c r="AG52" s="288">
        <v>0.44281120808451996</v>
      </c>
      <c r="AH52" s="288">
        <v>0.45624707533926062</v>
      </c>
      <c r="AI52" s="288">
        <v>0.46364057433997219</v>
      </c>
      <c r="AJ52" s="288">
        <v>0.44703987112364074</v>
      </c>
      <c r="AK52" s="288">
        <v>0.43654600959441781</v>
      </c>
      <c r="AL52" s="288">
        <v>0.41877256317689532</v>
      </c>
      <c r="AM52" s="288">
        <v>0.4411522633744856</v>
      </c>
      <c r="AN52" s="288">
        <v>0.41048034934497818</v>
      </c>
      <c r="AO52" s="288">
        <v>0.40955078915418858</v>
      </c>
      <c r="AP52" s="288">
        <v>0.43127572016460908</v>
      </c>
      <c r="AQ52" s="288">
        <v>0.42914260328742782</v>
      </c>
      <c r="AR52" s="288">
        <v>0.40434294271808313</v>
      </c>
      <c r="AS52" s="288">
        <v>0.40205223880597013</v>
      </c>
      <c r="AT52" s="288">
        <v>0.41666666666666669</v>
      </c>
      <c r="AU52" s="288">
        <v>0.42921440261865795</v>
      </c>
      <c r="AV52" s="288">
        <v>0.37291527685123416</v>
      </c>
      <c r="AW52" s="289">
        <v>0.38997005988023953</v>
      </c>
    </row>
    <row r="53" spans="2:49" ht="12" customHeight="1">
      <c r="C53" s="189" t="s">
        <v>52</v>
      </c>
      <c r="D53" s="290">
        <v>0.392823418319169</v>
      </c>
      <c r="E53" s="208">
        <v>0.41412213740458015</v>
      </c>
      <c r="F53" s="208">
        <v>0.4</v>
      </c>
      <c r="G53" s="208">
        <v>0.37825696316262353</v>
      </c>
      <c r="H53" s="208">
        <v>0.36490250696378829</v>
      </c>
      <c r="I53" s="208">
        <v>0.3639817629179331</v>
      </c>
      <c r="J53" s="208">
        <v>0.39301634472511143</v>
      </c>
      <c r="K53" s="208">
        <v>0.36767976278724984</v>
      </c>
      <c r="L53" s="208">
        <v>0.33528722157092616</v>
      </c>
      <c r="M53" s="208">
        <v>0.33893221355728853</v>
      </c>
      <c r="N53" s="208">
        <v>0.33716475095785442</v>
      </c>
      <c r="O53" s="208">
        <v>0.32633587786259544</v>
      </c>
      <c r="P53" s="208">
        <v>0.28741584671154841</v>
      </c>
      <c r="Q53" s="208">
        <v>0.32582417582417583</v>
      </c>
      <c r="R53" s="208">
        <v>0.31746861924686193</v>
      </c>
      <c r="S53" s="208">
        <v>0.32609793033821305</v>
      </c>
      <c r="T53" s="208">
        <v>0.31699640287769787</v>
      </c>
      <c r="U53" s="208">
        <v>0.31957328385899814</v>
      </c>
      <c r="V53" s="208">
        <v>0.29711451758340846</v>
      </c>
      <c r="W53" s="208">
        <v>0.30719257540603251</v>
      </c>
      <c r="X53" s="208">
        <v>0.29738697635835754</v>
      </c>
      <c r="Y53" s="208">
        <v>0.32230339492909327</v>
      </c>
      <c r="Z53" s="208">
        <v>0.313543599257885</v>
      </c>
      <c r="AA53" s="208">
        <v>0.32120631881282913</v>
      </c>
      <c r="AB53" s="208">
        <v>0.31058315334773218</v>
      </c>
      <c r="AC53" s="208">
        <v>0.30703517587939699</v>
      </c>
      <c r="AD53" s="208">
        <v>0.3557840616966581</v>
      </c>
      <c r="AE53" s="208">
        <v>0.31514830508474578</v>
      </c>
      <c r="AF53" s="208">
        <v>0.32692307692307693</v>
      </c>
      <c r="AG53" s="208">
        <v>0.33440514469453375</v>
      </c>
      <c r="AH53" s="208">
        <v>0.32381843706130087</v>
      </c>
      <c r="AI53" s="208">
        <v>0.3209819360815192</v>
      </c>
      <c r="AJ53" s="208">
        <v>0.3314538864277084</v>
      </c>
      <c r="AK53" s="208">
        <v>0.32315743567378979</v>
      </c>
      <c r="AL53" s="208">
        <v>0.33844765342960287</v>
      </c>
      <c r="AM53" s="208">
        <v>0.31358024691358027</v>
      </c>
      <c r="AN53" s="208">
        <v>0.32459970887918488</v>
      </c>
      <c r="AO53" s="208">
        <v>0.32294617563739375</v>
      </c>
      <c r="AP53" s="208">
        <v>0.30534979423868314</v>
      </c>
      <c r="AQ53" s="208">
        <v>0.32296756996890269</v>
      </c>
      <c r="AR53" s="208">
        <v>0.31860726319730437</v>
      </c>
      <c r="AS53" s="208">
        <v>0.27985074626865669</v>
      </c>
      <c r="AT53" s="208">
        <v>0.28918918918918918</v>
      </c>
      <c r="AU53" s="208">
        <v>0.28396072013093288</v>
      </c>
      <c r="AV53" s="208">
        <v>0.28985990660440292</v>
      </c>
      <c r="AW53" s="291">
        <v>0.28143712574850299</v>
      </c>
    </row>
    <row r="54" spans="2:49" ht="12" customHeight="1">
      <c r="C54" s="189" t="s">
        <v>54</v>
      </c>
      <c r="D54" s="292">
        <v>0.26912181303116145</v>
      </c>
      <c r="E54" s="293">
        <v>0.30725190839694655</v>
      </c>
      <c r="F54" s="293">
        <v>0.28743718592964823</v>
      </c>
      <c r="G54" s="293">
        <v>0.28930817610062892</v>
      </c>
      <c r="H54" s="293">
        <v>0.2381615598885794</v>
      </c>
      <c r="I54" s="293">
        <v>0.27735562310030393</v>
      </c>
      <c r="J54" s="293">
        <v>0.25408618127786031</v>
      </c>
      <c r="K54" s="293">
        <v>0.23202372127501852</v>
      </c>
      <c r="L54" s="293">
        <v>0.20984759671746775</v>
      </c>
      <c r="M54" s="293">
        <v>0.22855428914217157</v>
      </c>
      <c r="N54" s="293">
        <v>0.21455938697318008</v>
      </c>
      <c r="O54" s="293">
        <v>0.21119592875318066</v>
      </c>
      <c r="P54" s="293">
        <v>0.1905748316934231</v>
      </c>
      <c r="Q54" s="293">
        <v>0.19835164835164834</v>
      </c>
      <c r="R54" s="293">
        <v>0.20711297071129708</v>
      </c>
      <c r="S54" s="293">
        <v>0.19283190307925291</v>
      </c>
      <c r="T54" s="293">
        <v>0.19514388489208634</v>
      </c>
      <c r="U54" s="293">
        <v>0.23515769944341372</v>
      </c>
      <c r="V54" s="293">
        <v>0.18259693417493236</v>
      </c>
      <c r="W54" s="293">
        <v>0.19396751740139212</v>
      </c>
      <c r="X54" s="293">
        <v>0.20157610949813357</v>
      </c>
      <c r="Y54" s="293">
        <v>0.18478727975934681</v>
      </c>
      <c r="Z54" s="293">
        <v>0.19434137291280149</v>
      </c>
      <c r="AA54" s="293">
        <v>0.20536141694590712</v>
      </c>
      <c r="AB54" s="293">
        <v>0.2099352051835853</v>
      </c>
      <c r="AC54" s="293">
        <v>0.22211055276381911</v>
      </c>
      <c r="AD54" s="293">
        <v>0.19794344473007713</v>
      </c>
      <c r="AE54" s="293">
        <v>0.22351694915254236</v>
      </c>
      <c r="AF54" s="293">
        <v>0.21613712374581939</v>
      </c>
      <c r="AG54" s="293">
        <v>0.22278364722094626</v>
      </c>
      <c r="AH54" s="293">
        <v>0.21993448759943846</v>
      </c>
      <c r="AI54" s="293">
        <v>0.21537748957850858</v>
      </c>
      <c r="AJ54" s="293">
        <v>0.22150624244865083</v>
      </c>
      <c r="AK54" s="293">
        <v>0.2402965547317924</v>
      </c>
      <c r="AL54" s="293">
        <v>0.24277978339350181</v>
      </c>
      <c r="AM54" s="293">
        <v>0.24526748971193416</v>
      </c>
      <c r="AN54" s="293">
        <v>0.264919941775837</v>
      </c>
      <c r="AO54" s="293">
        <v>0.26750303520841767</v>
      </c>
      <c r="AP54" s="293">
        <v>0.26337448559670784</v>
      </c>
      <c r="AQ54" s="293">
        <v>0.24788982674366947</v>
      </c>
      <c r="AR54" s="293">
        <v>0.2770497940846125</v>
      </c>
      <c r="AS54" s="293">
        <v>0.31809701492537312</v>
      </c>
      <c r="AT54" s="293">
        <v>0.29414414414414414</v>
      </c>
      <c r="AU54" s="293">
        <v>0.28682487725040917</v>
      </c>
      <c r="AV54" s="293">
        <v>0.33722481654436293</v>
      </c>
      <c r="AW54" s="294">
        <v>0.32859281437125748</v>
      </c>
    </row>
    <row r="55" spans="2:49" ht="12" customHeight="1">
      <c r="C55" s="191"/>
      <c r="P55" s="199"/>
    </row>
  </sheetData>
  <mergeCells count="12">
    <mergeCell ref="AV44:AW44"/>
    <mergeCell ref="D44:G44"/>
    <mergeCell ref="H44:K44"/>
    <mergeCell ref="L44:O44"/>
    <mergeCell ref="P44:S44"/>
    <mergeCell ref="T44:W44"/>
    <mergeCell ref="X44:AA44"/>
    <mergeCell ref="AB44:AE44"/>
    <mergeCell ref="AF44:AI44"/>
    <mergeCell ref="AJ44:AM44"/>
    <mergeCell ref="AN44:AQ44"/>
    <mergeCell ref="AR44:AU44"/>
  </mergeCells>
  <conditionalFormatting sqref="D16:O16">
    <cfRule type="cellIs" dxfId="10" priority="2" operator="equal">
      <formula>FALSE</formula>
    </cfRule>
  </conditionalFormatting>
  <conditionalFormatting sqref="D55:O55">
    <cfRule type="cellIs" dxfId="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B5674-0C4B-4932-AF4C-46E6550DF685}">
  <sheetPr>
    <tabColor theme="3"/>
  </sheetPr>
  <dimension ref="B5:BP109"/>
  <sheetViews>
    <sheetView showGridLines="0" zoomScaleNormal="100" workbookViewId="0"/>
  </sheetViews>
  <sheetFormatPr defaultColWidth="9.21875" defaultRowHeight="12" customHeight="1"/>
  <cols>
    <col min="1" max="1" width="3.21875" style="180" customWidth="1"/>
    <col min="2" max="2" width="3.21875" style="180" hidden="1" customWidth="1"/>
    <col min="3" max="3" width="14.44140625" style="180" bestFit="1" customWidth="1"/>
    <col min="4" max="7" width="10.77734375" style="164" bestFit="1" customWidth="1"/>
    <col min="8" max="8" width="11.21875" style="164" customWidth="1"/>
    <col min="9" max="9" width="10.77734375" style="164" bestFit="1" customWidth="1"/>
    <col min="10" max="10" width="10.77734375" style="164" customWidth="1"/>
    <col min="11" max="11" width="10.77734375" style="164" bestFit="1" customWidth="1"/>
    <col min="12" max="12" width="10.77734375" style="164" customWidth="1"/>
    <col min="13" max="13" width="10.21875" style="164" bestFit="1" customWidth="1"/>
    <col min="14" max="14" width="9.77734375" style="164" customWidth="1"/>
    <col min="15" max="15" width="7.77734375" style="164" customWidth="1"/>
    <col min="16" max="16" width="10.44140625" style="164" bestFit="1" customWidth="1"/>
    <col min="17" max="17" width="21" style="164" customWidth="1"/>
    <col min="18" max="18" width="12.21875" style="164" customWidth="1"/>
    <col min="19" max="19" width="10.77734375" style="164" bestFit="1" customWidth="1"/>
    <col min="20" max="20" width="8.21875" style="164" bestFit="1" customWidth="1"/>
    <col min="21" max="21" width="11.21875" style="164" hidden="1" customWidth="1"/>
    <col min="22" max="22" width="14.21875" style="164" bestFit="1" customWidth="1"/>
    <col min="23" max="36" width="7.77734375" style="164" customWidth="1"/>
    <col min="37" max="16384" width="9.21875" style="180"/>
  </cols>
  <sheetData>
    <row r="5" spans="2:68" ht="12" customHeight="1">
      <c r="AK5" s="164"/>
      <c r="AL5" s="164"/>
      <c r="AM5" s="164"/>
      <c r="AN5" s="164"/>
      <c r="AO5" s="164"/>
      <c r="AP5" s="164"/>
      <c r="AQ5" s="164"/>
      <c r="AR5" s="164"/>
      <c r="AS5" s="164"/>
      <c r="AT5" s="164"/>
      <c r="AU5" s="164"/>
      <c r="AV5" s="164"/>
      <c r="AW5" s="164"/>
      <c r="AX5" s="164"/>
      <c r="AY5" s="164"/>
      <c r="AZ5" s="164"/>
      <c r="BA5" s="164"/>
      <c r="BB5" s="164"/>
      <c r="BC5" s="164"/>
      <c r="BD5" s="164"/>
      <c r="BE5" s="164"/>
      <c r="BF5" s="164"/>
      <c r="BG5" s="164"/>
      <c r="BH5" s="164"/>
      <c r="BI5" s="164"/>
      <c r="BK5" s="164"/>
      <c r="BL5" s="164"/>
      <c r="BM5" s="164"/>
      <c r="BN5" s="164"/>
      <c r="BO5" s="164"/>
      <c r="BP5" s="164"/>
    </row>
    <row r="6" spans="2:68" ht="12" customHeight="1">
      <c r="C6" s="164"/>
      <c r="D6" s="166" t="s">
        <v>0</v>
      </c>
      <c r="W6" s="166" t="s">
        <v>0</v>
      </c>
      <c r="AK6" s="164"/>
      <c r="AL6" s="164"/>
      <c r="AM6" s="164"/>
      <c r="AN6" s="164"/>
      <c r="AO6" s="164"/>
      <c r="AP6" s="164"/>
      <c r="AQ6" s="164"/>
      <c r="AR6" s="164"/>
      <c r="AS6" s="164"/>
      <c r="AT6" s="164"/>
      <c r="AU6" s="164"/>
      <c r="AV6" s="164"/>
      <c r="AW6" s="164"/>
      <c r="AX6" s="164"/>
      <c r="AY6" s="164"/>
      <c r="AZ6" s="164"/>
      <c r="BA6" s="164"/>
      <c r="BB6" s="164"/>
      <c r="BC6" s="164"/>
      <c r="BD6" s="164"/>
      <c r="BE6" s="164"/>
      <c r="BF6" s="164"/>
      <c r="BG6" s="164"/>
      <c r="BH6" s="164"/>
      <c r="BI6" s="164"/>
      <c r="BO6" s="164"/>
      <c r="BP6" s="164"/>
    </row>
    <row r="7" spans="2:68" ht="12" customHeight="1">
      <c r="C7" s="173"/>
      <c r="D7" s="165">
        <v>2006</v>
      </c>
      <c r="E7" s="165">
        <v>2007</v>
      </c>
      <c r="F7" s="165">
        <v>2008</v>
      </c>
      <c r="G7" s="165">
        <v>2009</v>
      </c>
      <c r="H7" s="165">
        <v>2010</v>
      </c>
      <c r="I7" s="165">
        <v>2011</v>
      </c>
      <c r="J7" s="165">
        <v>2012</v>
      </c>
      <c r="K7" s="165">
        <v>2013</v>
      </c>
      <c r="L7" s="165">
        <v>2014</v>
      </c>
      <c r="M7" s="165">
        <v>2015</v>
      </c>
      <c r="N7" s="165">
        <v>2016</v>
      </c>
      <c r="O7" s="165">
        <v>2017</v>
      </c>
      <c r="P7" s="165">
        <v>2018</v>
      </c>
      <c r="Q7" s="165">
        <v>2019</v>
      </c>
      <c r="R7" s="165">
        <v>2020</v>
      </c>
      <c r="S7" s="170">
        <v>2021</v>
      </c>
      <c r="T7" s="168"/>
      <c r="U7" s="168"/>
      <c r="W7" s="333">
        <v>2010</v>
      </c>
      <c r="X7" s="333"/>
      <c r="Y7" s="333"/>
      <c r="Z7" s="333"/>
      <c r="AA7" s="333">
        <v>2011</v>
      </c>
      <c r="AB7" s="333"/>
      <c r="AC7" s="333"/>
      <c r="AD7" s="333"/>
      <c r="AE7" s="333">
        <v>2012</v>
      </c>
      <c r="AF7" s="333"/>
      <c r="AG7" s="333"/>
      <c r="AH7" s="333"/>
      <c r="AI7" s="333">
        <v>2013</v>
      </c>
      <c r="AJ7" s="333"/>
      <c r="AK7" s="333"/>
      <c r="AL7" s="333"/>
      <c r="AM7" s="333">
        <v>2014</v>
      </c>
      <c r="AN7" s="333"/>
      <c r="AO7" s="333"/>
      <c r="AP7" s="333"/>
      <c r="AQ7" s="333">
        <v>2015</v>
      </c>
      <c r="AR7" s="333"/>
      <c r="AS7" s="333"/>
      <c r="AT7" s="333"/>
      <c r="AU7" s="333">
        <v>2016</v>
      </c>
      <c r="AV7" s="333"/>
      <c r="AW7" s="333"/>
      <c r="AX7" s="333"/>
      <c r="AY7" s="333">
        <v>2017</v>
      </c>
      <c r="AZ7" s="333"/>
      <c r="BA7" s="333"/>
      <c r="BB7" s="333"/>
      <c r="BC7" s="333">
        <v>2018</v>
      </c>
      <c r="BD7" s="333"/>
      <c r="BE7" s="333"/>
      <c r="BF7" s="333"/>
      <c r="BG7" s="333">
        <v>2019</v>
      </c>
      <c r="BH7" s="333"/>
      <c r="BI7" s="333"/>
      <c r="BJ7" s="333"/>
      <c r="BK7" s="333">
        <v>2020</v>
      </c>
      <c r="BL7" s="333"/>
      <c r="BM7" s="333"/>
      <c r="BN7" s="333"/>
      <c r="BO7" s="333">
        <v>2021</v>
      </c>
      <c r="BP7" s="333"/>
    </row>
    <row r="8" spans="2:68" ht="12" customHeight="1">
      <c r="B8" s="164" t="s">
        <v>1</v>
      </c>
      <c r="C8" s="165" t="s">
        <v>2</v>
      </c>
      <c r="D8" s="41">
        <v>510</v>
      </c>
      <c r="E8" s="42">
        <v>784</v>
      </c>
      <c r="F8" s="42">
        <v>1011</v>
      </c>
      <c r="G8" s="42">
        <v>1250</v>
      </c>
      <c r="H8" s="42">
        <v>1701</v>
      </c>
      <c r="I8" s="42">
        <v>2215</v>
      </c>
      <c r="J8" s="42">
        <v>2807</v>
      </c>
      <c r="K8" s="42">
        <v>3325</v>
      </c>
      <c r="L8" s="42">
        <v>3512</v>
      </c>
      <c r="M8" s="42">
        <v>3622</v>
      </c>
      <c r="N8" s="42">
        <v>3058</v>
      </c>
      <c r="O8" s="42">
        <v>3090</v>
      </c>
      <c r="P8" s="42">
        <v>2856</v>
      </c>
      <c r="Q8" s="42">
        <v>2990</v>
      </c>
      <c r="R8" s="42">
        <v>2649</v>
      </c>
      <c r="S8" s="43">
        <v>1266</v>
      </c>
      <c r="W8" s="179" t="s">
        <v>3</v>
      </c>
      <c r="X8" s="179" t="s">
        <v>4</v>
      </c>
      <c r="Y8" s="179" t="s">
        <v>5</v>
      </c>
      <c r="Z8" s="179" t="s">
        <v>6</v>
      </c>
      <c r="AA8" s="179" t="s">
        <v>3</v>
      </c>
      <c r="AB8" s="179" t="s">
        <v>4</v>
      </c>
      <c r="AC8" s="179" t="s">
        <v>5</v>
      </c>
      <c r="AD8" s="179" t="s">
        <v>6</v>
      </c>
      <c r="AE8" s="179" t="s">
        <v>3</v>
      </c>
      <c r="AF8" s="179" t="s">
        <v>4</v>
      </c>
      <c r="AG8" s="179" t="s">
        <v>5</v>
      </c>
      <c r="AH8" s="179" t="s">
        <v>6</v>
      </c>
      <c r="AI8" s="179" t="s">
        <v>3</v>
      </c>
      <c r="AJ8" s="179" t="s">
        <v>4</v>
      </c>
      <c r="AK8" s="179" t="s">
        <v>5</v>
      </c>
      <c r="AL8" s="179" t="s">
        <v>6</v>
      </c>
      <c r="AM8" s="179" t="s">
        <v>3</v>
      </c>
      <c r="AN8" s="179" t="s">
        <v>4</v>
      </c>
      <c r="AO8" s="179" t="s">
        <v>5</v>
      </c>
      <c r="AP8" s="179" t="s">
        <v>6</v>
      </c>
      <c r="AQ8" s="179" t="s">
        <v>3</v>
      </c>
      <c r="AR8" s="179" t="s">
        <v>4</v>
      </c>
      <c r="AS8" s="179" t="s">
        <v>5</v>
      </c>
      <c r="AT8" s="179" t="s">
        <v>6</v>
      </c>
      <c r="AU8" s="179" t="s">
        <v>3</v>
      </c>
      <c r="AV8" s="179" t="s">
        <v>4</v>
      </c>
      <c r="AW8" s="179" t="s">
        <v>5</v>
      </c>
      <c r="AX8" s="179" t="s">
        <v>6</v>
      </c>
      <c r="AY8" s="179" t="s">
        <v>3</v>
      </c>
      <c r="AZ8" s="179" t="s">
        <v>4</v>
      </c>
      <c r="BA8" s="179" t="s">
        <v>5</v>
      </c>
      <c r="BB8" s="179" t="s">
        <v>6</v>
      </c>
      <c r="BC8" s="179" t="s">
        <v>3</v>
      </c>
      <c r="BD8" s="179" t="s">
        <v>4</v>
      </c>
      <c r="BE8" s="179" t="s">
        <v>5</v>
      </c>
      <c r="BF8" s="179" t="s">
        <v>6</v>
      </c>
      <c r="BG8" s="179" t="s">
        <v>3</v>
      </c>
      <c r="BH8" s="179" t="s">
        <v>4</v>
      </c>
      <c r="BI8" s="179" t="s">
        <v>5</v>
      </c>
      <c r="BJ8" s="179" t="s">
        <v>6</v>
      </c>
      <c r="BK8" s="179" t="s">
        <v>3</v>
      </c>
      <c r="BL8" s="179" t="s">
        <v>4</v>
      </c>
      <c r="BM8" s="179" t="s">
        <v>5</v>
      </c>
      <c r="BN8" s="179" t="s">
        <v>6</v>
      </c>
      <c r="BO8" s="179" t="s">
        <v>3</v>
      </c>
      <c r="BP8" s="179" t="s">
        <v>4</v>
      </c>
    </row>
    <row r="9" spans="2:68" ht="12" customHeight="1">
      <c r="B9" s="164" t="s">
        <v>7</v>
      </c>
      <c r="C9" s="165" t="s">
        <v>8</v>
      </c>
      <c r="D9" s="32">
        <v>1047</v>
      </c>
      <c r="E9" s="2">
        <v>1370</v>
      </c>
      <c r="F9" s="2">
        <v>1527</v>
      </c>
      <c r="G9" s="2">
        <v>1493</v>
      </c>
      <c r="H9" s="2">
        <v>1781</v>
      </c>
      <c r="I9" s="2">
        <v>2071</v>
      </c>
      <c r="J9" s="2">
        <v>2365</v>
      </c>
      <c r="K9" s="2">
        <v>2933</v>
      </c>
      <c r="L9" s="2">
        <v>3194</v>
      </c>
      <c r="M9" s="2">
        <v>3488</v>
      </c>
      <c r="N9" s="2">
        <v>3243</v>
      </c>
      <c r="O9" s="2">
        <v>3572</v>
      </c>
      <c r="P9" s="2">
        <v>3485</v>
      </c>
      <c r="Q9" s="2">
        <v>3676</v>
      </c>
      <c r="R9" s="2">
        <v>3568</v>
      </c>
      <c r="S9" s="33">
        <v>2031</v>
      </c>
      <c r="U9" s="164" t="s">
        <v>1</v>
      </c>
      <c r="V9" s="165" t="s">
        <v>2</v>
      </c>
      <c r="W9" s="41">
        <v>423</v>
      </c>
      <c r="X9" s="42">
        <v>413</v>
      </c>
      <c r="Y9" s="42">
        <v>404</v>
      </c>
      <c r="Z9" s="42">
        <v>461</v>
      </c>
      <c r="AA9" s="42">
        <v>608</v>
      </c>
      <c r="AB9" s="42">
        <v>536</v>
      </c>
      <c r="AC9" s="42">
        <v>514</v>
      </c>
      <c r="AD9" s="42">
        <v>557</v>
      </c>
      <c r="AE9" s="42">
        <v>737</v>
      </c>
      <c r="AF9" s="42">
        <v>696</v>
      </c>
      <c r="AG9" s="42">
        <v>663</v>
      </c>
      <c r="AH9" s="42">
        <v>711</v>
      </c>
      <c r="AI9" s="42">
        <v>875</v>
      </c>
      <c r="AJ9" s="42">
        <v>803</v>
      </c>
      <c r="AK9" s="42">
        <v>846</v>
      </c>
      <c r="AL9" s="42">
        <v>801</v>
      </c>
      <c r="AM9" s="42">
        <v>930</v>
      </c>
      <c r="AN9" s="42">
        <v>843</v>
      </c>
      <c r="AO9" s="42">
        <v>871</v>
      </c>
      <c r="AP9" s="42">
        <v>868</v>
      </c>
      <c r="AQ9" s="42">
        <v>931</v>
      </c>
      <c r="AR9" s="42">
        <v>924</v>
      </c>
      <c r="AS9" s="42">
        <v>915</v>
      </c>
      <c r="AT9" s="42">
        <v>852</v>
      </c>
      <c r="AU9" s="42">
        <v>870</v>
      </c>
      <c r="AV9" s="42">
        <v>792</v>
      </c>
      <c r="AW9" s="42">
        <v>709</v>
      </c>
      <c r="AX9" s="42">
        <v>687</v>
      </c>
      <c r="AY9" s="42">
        <v>785</v>
      </c>
      <c r="AZ9" s="42">
        <v>797</v>
      </c>
      <c r="BA9" s="42">
        <v>751</v>
      </c>
      <c r="BB9" s="42">
        <v>757</v>
      </c>
      <c r="BC9" s="42">
        <v>746</v>
      </c>
      <c r="BD9" s="42">
        <v>709</v>
      </c>
      <c r="BE9" s="42">
        <v>643</v>
      </c>
      <c r="BF9" s="42">
        <v>758</v>
      </c>
      <c r="BG9" s="42">
        <v>805</v>
      </c>
      <c r="BH9" s="42">
        <v>747</v>
      </c>
      <c r="BI9" s="42">
        <v>736</v>
      </c>
      <c r="BJ9" s="42">
        <v>702</v>
      </c>
      <c r="BK9" s="42">
        <v>765</v>
      </c>
      <c r="BL9" s="42">
        <v>630</v>
      </c>
      <c r="BM9" s="42">
        <v>585</v>
      </c>
      <c r="BN9" s="42">
        <v>669</v>
      </c>
      <c r="BO9" s="42">
        <v>710</v>
      </c>
      <c r="BP9" s="43">
        <v>556</v>
      </c>
    </row>
    <row r="10" spans="2:68" ht="12" customHeight="1">
      <c r="B10" s="164" t="s">
        <v>9</v>
      </c>
      <c r="C10" s="165" t="s">
        <v>10</v>
      </c>
      <c r="D10" s="39">
        <v>692</v>
      </c>
      <c r="E10" s="1">
        <v>788</v>
      </c>
      <c r="F10" s="1">
        <v>828</v>
      </c>
      <c r="G10" s="1">
        <v>671</v>
      </c>
      <c r="H10" s="1">
        <v>667</v>
      </c>
      <c r="I10" s="1">
        <v>751</v>
      </c>
      <c r="J10" s="1">
        <v>856</v>
      </c>
      <c r="K10" s="1">
        <v>920</v>
      </c>
      <c r="L10" s="1">
        <v>1028</v>
      </c>
      <c r="M10" s="1">
        <v>1067</v>
      </c>
      <c r="N10" s="1">
        <v>1065</v>
      </c>
      <c r="O10" s="1">
        <v>1233</v>
      </c>
      <c r="P10" s="1">
        <v>1360</v>
      </c>
      <c r="Q10" s="1">
        <v>1395</v>
      </c>
      <c r="R10" s="1">
        <v>1362</v>
      </c>
      <c r="S10" s="40">
        <v>814</v>
      </c>
      <c r="U10" s="164" t="s">
        <v>7</v>
      </c>
      <c r="V10" s="165" t="s">
        <v>8</v>
      </c>
      <c r="W10" s="32">
        <v>413</v>
      </c>
      <c r="X10" s="2">
        <v>441</v>
      </c>
      <c r="Y10" s="2">
        <v>438</v>
      </c>
      <c r="Z10" s="2">
        <v>489</v>
      </c>
      <c r="AA10" s="2">
        <v>517</v>
      </c>
      <c r="AB10" s="2">
        <v>523</v>
      </c>
      <c r="AC10" s="2">
        <v>486</v>
      </c>
      <c r="AD10" s="2">
        <v>545</v>
      </c>
      <c r="AE10" s="2">
        <v>594</v>
      </c>
      <c r="AF10" s="2">
        <v>616</v>
      </c>
      <c r="AG10" s="2">
        <v>571</v>
      </c>
      <c r="AH10" s="2">
        <v>584</v>
      </c>
      <c r="AI10" s="2">
        <v>702</v>
      </c>
      <c r="AJ10" s="2">
        <v>714</v>
      </c>
      <c r="AK10" s="2">
        <v>785</v>
      </c>
      <c r="AL10" s="2">
        <v>732</v>
      </c>
      <c r="AM10" s="2">
        <v>788</v>
      </c>
      <c r="AN10" s="2">
        <v>781</v>
      </c>
      <c r="AO10" s="2">
        <v>822</v>
      </c>
      <c r="AP10" s="2">
        <v>803</v>
      </c>
      <c r="AQ10" s="2">
        <v>864</v>
      </c>
      <c r="AR10" s="2">
        <v>948</v>
      </c>
      <c r="AS10" s="2">
        <v>811</v>
      </c>
      <c r="AT10" s="2">
        <v>865</v>
      </c>
      <c r="AU10" s="2">
        <v>907</v>
      </c>
      <c r="AV10" s="2">
        <v>795</v>
      </c>
      <c r="AW10" s="2">
        <v>800</v>
      </c>
      <c r="AX10" s="2">
        <v>741</v>
      </c>
      <c r="AY10" s="2">
        <v>951</v>
      </c>
      <c r="AZ10" s="2">
        <v>875</v>
      </c>
      <c r="BA10" s="2">
        <v>862</v>
      </c>
      <c r="BB10" s="2">
        <v>884</v>
      </c>
      <c r="BC10" s="2">
        <v>886</v>
      </c>
      <c r="BD10" s="2">
        <v>883</v>
      </c>
      <c r="BE10" s="2">
        <v>815</v>
      </c>
      <c r="BF10" s="2">
        <v>901</v>
      </c>
      <c r="BG10" s="2">
        <v>922</v>
      </c>
      <c r="BH10" s="2">
        <v>942</v>
      </c>
      <c r="BI10" s="2">
        <v>899</v>
      </c>
      <c r="BJ10" s="2">
        <v>913</v>
      </c>
      <c r="BK10" s="2">
        <v>910</v>
      </c>
      <c r="BL10" s="2">
        <v>797</v>
      </c>
      <c r="BM10" s="2">
        <v>870</v>
      </c>
      <c r="BN10" s="2">
        <v>991</v>
      </c>
      <c r="BO10" s="2">
        <v>1060</v>
      </c>
      <c r="BP10" s="33">
        <v>971</v>
      </c>
    </row>
    <row r="11" spans="2:68" ht="12" customHeight="1">
      <c r="B11" s="164" t="s">
        <v>11</v>
      </c>
      <c r="C11" s="165" t="s">
        <v>12</v>
      </c>
      <c r="D11" s="32">
        <v>647</v>
      </c>
      <c r="E11" s="2">
        <v>795</v>
      </c>
      <c r="F11" s="2">
        <v>831</v>
      </c>
      <c r="G11" s="2">
        <v>583</v>
      </c>
      <c r="H11" s="2">
        <v>635</v>
      </c>
      <c r="I11" s="2">
        <v>736</v>
      </c>
      <c r="J11" s="2">
        <v>726</v>
      </c>
      <c r="K11" s="2">
        <v>799</v>
      </c>
      <c r="L11" s="2">
        <v>940</v>
      </c>
      <c r="M11" s="2">
        <v>1035</v>
      </c>
      <c r="N11" s="2">
        <v>1008</v>
      </c>
      <c r="O11" s="2">
        <v>1120</v>
      </c>
      <c r="P11" s="2">
        <v>1296</v>
      </c>
      <c r="Q11" s="2">
        <v>1411</v>
      </c>
      <c r="R11" s="2">
        <v>1314</v>
      </c>
      <c r="S11" s="33">
        <v>918</v>
      </c>
      <c r="U11" s="164" t="s">
        <v>9</v>
      </c>
      <c r="V11" s="165" t="s">
        <v>10</v>
      </c>
      <c r="W11" s="39">
        <v>168</v>
      </c>
      <c r="X11" s="1">
        <v>176</v>
      </c>
      <c r="Y11" s="1">
        <v>159</v>
      </c>
      <c r="Z11" s="1">
        <v>164</v>
      </c>
      <c r="AA11" s="1">
        <v>187</v>
      </c>
      <c r="AB11" s="1">
        <v>191</v>
      </c>
      <c r="AC11" s="1">
        <v>210</v>
      </c>
      <c r="AD11" s="1">
        <v>163</v>
      </c>
      <c r="AE11" s="1">
        <v>229</v>
      </c>
      <c r="AF11" s="1">
        <v>221</v>
      </c>
      <c r="AG11" s="1">
        <v>190</v>
      </c>
      <c r="AH11" s="1">
        <v>216</v>
      </c>
      <c r="AI11" s="1">
        <v>209</v>
      </c>
      <c r="AJ11" s="1">
        <v>228</v>
      </c>
      <c r="AK11" s="1">
        <v>225</v>
      </c>
      <c r="AL11" s="1">
        <v>258</v>
      </c>
      <c r="AM11" s="1">
        <v>230</v>
      </c>
      <c r="AN11" s="1">
        <v>264</v>
      </c>
      <c r="AO11" s="1">
        <v>262</v>
      </c>
      <c r="AP11" s="1">
        <v>272</v>
      </c>
      <c r="AQ11" s="1">
        <v>269</v>
      </c>
      <c r="AR11" s="1">
        <v>259</v>
      </c>
      <c r="AS11" s="1">
        <v>261</v>
      </c>
      <c r="AT11" s="1">
        <v>278</v>
      </c>
      <c r="AU11" s="1">
        <v>247</v>
      </c>
      <c r="AV11" s="1">
        <v>276</v>
      </c>
      <c r="AW11" s="1">
        <v>272</v>
      </c>
      <c r="AX11" s="1">
        <v>270</v>
      </c>
      <c r="AY11" s="1">
        <v>264</v>
      </c>
      <c r="AZ11" s="1">
        <v>330</v>
      </c>
      <c r="BA11" s="1">
        <v>309</v>
      </c>
      <c r="BB11" s="1">
        <v>330</v>
      </c>
      <c r="BC11" s="1">
        <v>319</v>
      </c>
      <c r="BD11" s="1">
        <v>351</v>
      </c>
      <c r="BE11" s="1">
        <v>320</v>
      </c>
      <c r="BF11" s="1">
        <v>370</v>
      </c>
      <c r="BG11" s="1">
        <v>342</v>
      </c>
      <c r="BH11" s="1">
        <v>374</v>
      </c>
      <c r="BI11" s="1">
        <v>333</v>
      </c>
      <c r="BJ11" s="1">
        <v>346</v>
      </c>
      <c r="BK11" s="1">
        <v>325</v>
      </c>
      <c r="BL11" s="1">
        <v>365</v>
      </c>
      <c r="BM11" s="1">
        <v>330</v>
      </c>
      <c r="BN11" s="1">
        <v>342</v>
      </c>
      <c r="BO11" s="1">
        <v>413</v>
      </c>
      <c r="BP11" s="40">
        <v>401</v>
      </c>
    </row>
    <row r="12" spans="2:68" ht="12" customHeight="1">
      <c r="B12" s="164" t="s">
        <v>13</v>
      </c>
      <c r="C12" s="165" t="s">
        <v>14</v>
      </c>
      <c r="D12" s="39">
        <v>195</v>
      </c>
      <c r="E12" s="1">
        <v>244</v>
      </c>
      <c r="F12" s="1">
        <v>233</v>
      </c>
      <c r="G12" s="1">
        <v>152</v>
      </c>
      <c r="H12" s="1">
        <v>197</v>
      </c>
      <c r="I12" s="1">
        <v>252</v>
      </c>
      <c r="J12" s="1">
        <v>278</v>
      </c>
      <c r="K12" s="1">
        <v>278</v>
      </c>
      <c r="L12" s="1">
        <v>414</v>
      </c>
      <c r="M12" s="1">
        <v>432</v>
      </c>
      <c r="N12" s="1">
        <v>410</v>
      </c>
      <c r="O12" s="1">
        <v>474</v>
      </c>
      <c r="P12" s="1">
        <v>573</v>
      </c>
      <c r="Q12" s="1">
        <v>612</v>
      </c>
      <c r="R12" s="1">
        <v>702</v>
      </c>
      <c r="S12" s="40">
        <v>457</v>
      </c>
      <c r="U12" s="164" t="s">
        <v>11</v>
      </c>
      <c r="V12" s="165" t="s">
        <v>12</v>
      </c>
      <c r="W12" s="32">
        <v>155</v>
      </c>
      <c r="X12" s="2">
        <v>183</v>
      </c>
      <c r="Y12" s="2">
        <v>138</v>
      </c>
      <c r="Z12" s="2">
        <v>159</v>
      </c>
      <c r="AA12" s="2">
        <v>176</v>
      </c>
      <c r="AB12" s="2">
        <v>185</v>
      </c>
      <c r="AC12" s="2">
        <v>205</v>
      </c>
      <c r="AD12" s="2">
        <v>170</v>
      </c>
      <c r="AE12" s="2">
        <v>186</v>
      </c>
      <c r="AF12" s="2">
        <v>177</v>
      </c>
      <c r="AG12" s="2">
        <v>189</v>
      </c>
      <c r="AH12" s="2">
        <v>174</v>
      </c>
      <c r="AI12" s="2">
        <v>161</v>
      </c>
      <c r="AJ12" s="2">
        <v>204</v>
      </c>
      <c r="AK12" s="2">
        <v>192</v>
      </c>
      <c r="AL12" s="2">
        <v>242</v>
      </c>
      <c r="AM12" s="2">
        <v>211</v>
      </c>
      <c r="AN12" s="2">
        <v>247</v>
      </c>
      <c r="AO12" s="2">
        <v>241</v>
      </c>
      <c r="AP12" s="2">
        <v>241</v>
      </c>
      <c r="AQ12" s="2">
        <v>288</v>
      </c>
      <c r="AR12" s="2">
        <v>259</v>
      </c>
      <c r="AS12" s="2">
        <v>252</v>
      </c>
      <c r="AT12" s="2">
        <v>236</v>
      </c>
      <c r="AU12" s="2">
        <v>238</v>
      </c>
      <c r="AV12" s="2">
        <v>270</v>
      </c>
      <c r="AW12" s="2">
        <v>248</v>
      </c>
      <c r="AX12" s="2">
        <v>252</v>
      </c>
      <c r="AY12" s="2">
        <v>270</v>
      </c>
      <c r="AZ12" s="2">
        <v>302</v>
      </c>
      <c r="BA12" s="2">
        <v>277</v>
      </c>
      <c r="BB12" s="2">
        <v>271</v>
      </c>
      <c r="BC12" s="2">
        <v>327</v>
      </c>
      <c r="BD12" s="2">
        <v>323</v>
      </c>
      <c r="BE12" s="2">
        <v>310</v>
      </c>
      <c r="BF12" s="2">
        <v>336</v>
      </c>
      <c r="BG12" s="2">
        <v>352</v>
      </c>
      <c r="BH12" s="2">
        <v>356</v>
      </c>
      <c r="BI12" s="2">
        <v>357</v>
      </c>
      <c r="BJ12" s="2">
        <v>346</v>
      </c>
      <c r="BK12" s="2">
        <v>334</v>
      </c>
      <c r="BL12" s="2">
        <v>289</v>
      </c>
      <c r="BM12" s="2">
        <v>320</v>
      </c>
      <c r="BN12" s="2">
        <v>371</v>
      </c>
      <c r="BO12" s="2">
        <v>437</v>
      </c>
      <c r="BP12" s="33">
        <v>481</v>
      </c>
    </row>
    <row r="13" spans="2:68" ht="12" customHeight="1">
      <c r="B13" s="164" t="s">
        <v>15</v>
      </c>
      <c r="C13" s="165" t="s">
        <v>16</v>
      </c>
      <c r="D13" s="32">
        <v>61</v>
      </c>
      <c r="E13" s="2">
        <v>93</v>
      </c>
      <c r="F13" s="2">
        <v>87</v>
      </c>
      <c r="G13" s="2">
        <v>63</v>
      </c>
      <c r="H13" s="2">
        <v>67</v>
      </c>
      <c r="I13" s="2">
        <v>118</v>
      </c>
      <c r="J13" s="2">
        <v>103</v>
      </c>
      <c r="K13" s="2">
        <v>143</v>
      </c>
      <c r="L13" s="2">
        <v>262</v>
      </c>
      <c r="M13" s="2">
        <v>309</v>
      </c>
      <c r="N13" s="2">
        <v>248</v>
      </c>
      <c r="O13" s="2">
        <v>317</v>
      </c>
      <c r="P13" s="2">
        <v>528</v>
      </c>
      <c r="Q13" s="2">
        <v>580</v>
      </c>
      <c r="R13" s="2">
        <v>713</v>
      </c>
      <c r="S13" s="33">
        <v>763</v>
      </c>
      <c r="U13" s="164" t="s">
        <v>13</v>
      </c>
      <c r="V13" s="165" t="s">
        <v>14</v>
      </c>
      <c r="W13" s="39">
        <v>56</v>
      </c>
      <c r="X13" s="1">
        <v>48</v>
      </c>
      <c r="Y13" s="1">
        <v>47</v>
      </c>
      <c r="Z13" s="1">
        <v>46</v>
      </c>
      <c r="AA13" s="1">
        <v>70</v>
      </c>
      <c r="AB13" s="1">
        <v>65</v>
      </c>
      <c r="AC13" s="1">
        <v>58</v>
      </c>
      <c r="AD13" s="1">
        <v>59</v>
      </c>
      <c r="AE13" s="1">
        <v>52</v>
      </c>
      <c r="AF13" s="1">
        <v>83</v>
      </c>
      <c r="AG13" s="1">
        <v>74</v>
      </c>
      <c r="AH13" s="1">
        <v>69</v>
      </c>
      <c r="AI13" s="1">
        <v>62</v>
      </c>
      <c r="AJ13" s="1">
        <v>67</v>
      </c>
      <c r="AK13" s="1">
        <v>72</v>
      </c>
      <c r="AL13" s="1">
        <v>77</v>
      </c>
      <c r="AM13" s="1">
        <v>87</v>
      </c>
      <c r="AN13" s="1">
        <v>123</v>
      </c>
      <c r="AO13" s="1">
        <v>103</v>
      </c>
      <c r="AP13" s="1">
        <v>101</v>
      </c>
      <c r="AQ13" s="1">
        <v>103</v>
      </c>
      <c r="AR13" s="1">
        <v>112</v>
      </c>
      <c r="AS13" s="1">
        <v>110</v>
      </c>
      <c r="AT13" s="1">
        <v>107</v>
      </c>
      <c r="AU13" s="1">
        <v>110</v>
      </c>
      <c r="AV13" s="1">
        <v>98</v>
      </c>
      <c r="AW13" s="1">
        <v>95</v>
      </c>
      <c r="AX13" s="1">
        <v>107</v>
      </c>
      <c r="AY13" s="1">
        <v>118</v>
      </c>
      <c r="AZ13" s="1">
        <v>126</v>
      </c>
      <c r="BA13" s="1">
        <v>112</v>
      </c>
      <c r="BB13" s="1">
        <v>118</v>
      </c>
      <c r="BC13" s="1">
        <v>135</v>
      </c>
      <c r="BD13" s="1">
        <v>149</v>
      </c>
      <c r="BE13" s="1">
        <v>141</v>
      </c>
      <c r="BF13" s="1">
        <v>148</v>
      </c>
      <c r="BG13" s="1">
        <v>137</v>
      </c>
      <c r="BH13" s="1">
        <v>162</v>
      </c>
      <c r="BI13" s="1">
        <v>158</v>
      </c>
      <c r="BJ13" s="1">
        <v>155</v>
      </c>
      <c r="BK13" s="1">
        <v>183</v>
      </c>
      <c r="BL13" s="1">
        <v>150</v>
      </c>
      <c r="BM13" s="1">
        <v>176</v>
      </c>
      <c r="BN13" s="1">
        <v>193</v>
      </c>
      <c r="BO13" s="1">
        <v>220</v>
      </c>
      <c r="BP13" s="40">
        <v>237</v>
      </c>
    </row>
    <row r="14" spans="2:68" ht="12" customHeight="1">
      <c r="B14" s="164" t="s">
        <v>17</v>
      </c>
      <c r="C14" s="165" t="s">
        <v>17</v>
      </c>
      <c r="D14" s="44">
        <v>246</v>
      </c>
      <c r="E14" s="45">
        <v>323</v>
      </c>
      <c r="F14" s="45">
        <v>337</v>
      </c>
      <c r="G14" s="45">
        <v>370</v>
      </c>
      <c r="H14" s="45">
        <v>485</v>
      </c>
      <c r="I14" s="45">
        <v>754</v>
      </c>
      <c r="J14" s="45">
        <v>891</v>
      </c>
      <c r="K14" s="45">
        <v>1096</v>
      </c>
      <c r="L14" s="45">
        <v>1343</v>
      </c>
      <c r="M14" s="45">
        <v>1349</v>
      </c>
      <c r="N14" s="45">
        <v>1133</v>
      </c>
      <c r="O14" s="45">
        <v>1260</v>
      </c>
      <c r="P14" s="45">
        <v>1423</v>
      </c>
      <c r="Q14" s="45">
        <v>1785</v>
      </c>
      <c r="R14" s="45">
        <v>1776</v>
      </c>
      <c r="S14" s="46">
        <v>809</v>
      </c>
      <c r="U14" s="164" t="s">
        <v>15</v>
      </c>
      <c r="V14" s="165" t="s">
        <v>16</v>
      </c>
      <c r="W14" s="32">
        <v>14</v>
      </c>
      <c r="X14" s="2">
        <v>19</v>
      </c>
      <c r="Y14" s="2">
        <v>18</v>
      </c>
      <c r="Z14" s="2">
        <v>16</v>
      </c>
      <c r="AA14" s="2">
        <v>33</v>
      </c>
      <c r="AB14" s="2">
        <v>25</v>
      </c>
      <c r="AC14" s="2">
        <v>28</v>
      </c>
      <c r="AD14" s="2">
        <v>32</v>
      </c>
      <c r="AE14" s="2">
        <v>27</v>
      </c>
      <c r="AF14" s="2">
        <v>29</v>
      </c>
      <c r="AG14" s="2">
        <v>27</v>
      </c>
      <c r="AH14" s="2">
        <v>20</v>
      </c>
      <c r="AI14" s="2">
        <v>36</v>
      </c>
      <c r="AJ14" s="2">
        <v>32</v>
      </c>
      <c r="AK14" s="2">
        <v>39</v>
      </c>
      <c r="AL14" s="2">
        <v>36</v>
      </c>
      <c r="AM14" s="2">
        <v>54</v>
      </c>
      <c r="AN14" s="2">
        <v>76</v>
      </c>
      <c r="AO14" s="2">
        <v>62</v>
      </c>
      <c r="AP14" s="2">
        <v>70</v>
      </c>
      <c r="AQ14" s="2">
        <v>72</v>
      </c>
      <c r="AR14" s="2">
        <v>83</v>
      </c>
      <c r="AS14" s="2">
        <v>94</v>
      </c>
      <c r="AT14" s="2">
        <v>60</v>
      </c>
      <c r="AU14" s="2">
        <v>77</v>
      </c>
      <c r="AV14" s="2">
        <v>62</v>
      </c>
      <c r="AW14" s="2">
        <v>63</v>
      </c>
      <c r="AX14" s="2">
        <v>46</v>
      </c>
      <c r="AY14" s="2">
        <v>66</v>
      </c>
      <c r="AZ14" s="2">
        <v>78</v>
      </c>
      <c r="BA14" s="2">
        <v>83</v>
      </c>
      <c r="BB14" s="2">
        <v>90</v>
      </c>
      <c r="BC14" s="2">
        <v>122</v>
      </c>
      <c r="BD14" s="2">
        <v>133</v>
      </c>
      <c r="BE14" s="2">
        <v>137</v>
      </c>
      <c r="BF14" s="2">
        <v>136</v>
      </c>
      <c r="BG14" s="2">
        <v>147</v>
      </c>
      <c r="BH14" s="2">
        <v>148</v>
      </c>
      <c r="BI14" s="2">
        <v>156</v>
      </c>
      <c r="BJ14" s="2">
        <v>129</v>
      </c>
      <c r="BK14" s="2">
        <v>136</v>
      </c>
      <c r="BL14" s="2">
        <v>162</v>
      </c>
      <c r="BM14" s="2">
        <v>215</v>
      </c>
      <c r="BN14" s="2">
        <v>200</v>
      </c>
      <c r="BO14" s="2">
        <v>359</v>
      </c>
      <c r="BP14" s="33">
        <v>404</v>
      </c>
    </row>
    <row r="15" spans="2:68" ht="12" customHeight="1">
      <c r="C15" s="176" t="s">
        <v>449</v>
      </c>
      <c r="T15" s="177"/>
      <c r="U15" s="164" t="s">
        <v>17</v>
      </c>
      <c r="V15" s="165" t="s">
        <v>17</v>
      </c>
      <c r="W15" s="44">
        <v>187</v>
      </c>
      <c r="X15" s="45">
        <v>89</v>
      </c>
      <c r="Y15" s="45">
        <v>106</v>
      </c>
      <c r="Z15" s="45">
        <v>103</v>
      </c>
      <c r="AA15" s="45">
        <v>236</v>
      </c>
      <c r="AB15" s="45">
        <v>139</v>
      </c>
      <c r="AC15" s="45">
        <v>206</v>
      </c>
      <c r="AD15" s="45">
        <v>173</v>
      </c>
      <c r="AE15" s="45">
        <v>318</v>
      </c>
      <c r="AF15" s="45">
        <v>221</v>
      </c>
      <c r="AG15" s="45">
        <v>185</v>
      </c>
      <c r="AH15" s="45">
        <v>167</v>
      </c>
      <c r="AI15" s="45">
        <v>371</v>
      </c>
      <c r="AJ15" s="45">
        <v>212</v>
      </c>
      <c r="AK15" s="45">
        <v>237</v>
      </c>
      <c r="AL15" s="45">
        <v>276</v>
      </c>
      <c r="AM15" s="45">
        <v>436</v>
      </c>
      <c r="AN15" s="45">
        <v>281</v>
      </c>
      <c r="AO15" s="45">
        <v>336</v>
      </c>
      <c r="AP15" s="45">
        <v>290</v>
      </c>
      <c r="AQ15" s="45">
        <v>490</v>
      </c>
      <c r="AR15" s="45">
        <v>329</v>
      </c>
      <c r="AS15" s="45">
        <v>279</v>
      </c>
      <c r="AT15" s="45">
        <v>251</v>
      </c>
      <c r="AU15" s="45">
        <v>475</v>
      </c>
      <c r="AV15" s="45">
        <v>190</v>
      </c>
      <c r="AW15" s="45">
        <v>239</v>
      </c>
      <c r="AX15" s="45">
        <v>229</v>
      </c>
      <c r="AY15" s="45">
        <v>515</v>
      </c>
      <c r="AZ15" s="45">
        <v>225</v>
      </c>
      <c r="BA15" s="45">
        <v>272</v>
      </c>
      <c r="BB15" s="45">
        <v>248</v>
      </c>
      <c r="BC15" s="45">
        <v>537</v>
      </c>
      <c r="BD15" s="45">
        <v>252</v>
      </c>
      <c r="BE15" s="45">
        <v>307</v>
      </c>
      <c r="BF15" s="45">
        <v>327</v>
      </c>
      <c r="BG15" s="45">
        <v>712</v>
      </c>
      <c r="BH15" s="45">
        <v>351</v>
      </c>
      <c r="BI15" s="45">
        <v>386</v>
      </c>
      <c r="BJ15" s="45">
        <v>336</v>
      </c>
      <c r="BK15" s="45">
        <v>715</v>
      </c>
      <c r="BL15" s="45">
        <v>322</v>
      </c>
      <c r="BM15" s="45">
        <v>367</v>
      </c>
      <c r="BN15" s="45">
        <v>372</v>
      </c>
      <c r="BO15" s="45">
        <v>563</v>
      </c>
      <c r="BP15" s="46">
        <v>246</v>
      </c>
    </row>
    <row r="16" spans="2:68" ht="12" customHeight="1">
      <c r="V16" s="176"/>
    </row>
    <row r="43" spans="2:68" ht="12" customHeight="1">
      <c r="AK43" s="164"/>
      <c r="AL43" s="164"/>
      <c r="AM43" s="164"/>
      <c r="AN43" s="164"/>
      <c r="AO43" s="164"/>
      <c r="AP43" s="164"/>
      <c r="AQ43" s="164"/>
      <c r="AR43" s="164"/>
      <c r="AS43" s="164"/>
      <c r="AT43" s="164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4"/>
      <c r="BK43" s="164"/>
      <c r="BL43" s="164"/>
      <c r="BM43" s="164"/>
      <c r="BN43" s="164"/>
      <c r="BO43" s="164"/>
      <c r="BP43" s="164"/>
    </row>
    <row r="44" spans="2:68" ht="12" customHeight="1">
      <c r="C44" s="164"/>
      <c r="D44" s="166" t="s">
        <v>18</v>
      </c>
      <c r="E44" s="167"/>
      <c r="F44" s="167"/>
      <c r="W44" s="166" t="s">
        <v>18</v>
      </c>
      <c r="AK44" s="164"/>
      <c r="AL44" s="164"/>
      <c r="AM44" s="164"/>
      <c r="AN44" s="164"/>
      <c r="AO44" s="164"/>
      <c r="AP44" s="164"/>
      <c r="AQ44" s="164"/>
      <c r="AR44" s="164"/>
      <c r="AS44" s="164"/>
      <c r="AT44" s="164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4"/>
      <c r="BO44" s="164"/>
      <c r="BP44" s="164"/>
    </row>
    <row r="45" spans="2:68" ht="12" customHeight="1">
      <c r="C45" s="173"/>
      <c r="D45" s="165">
        <v>2006</v>
      </c>
      <c r="E45" s="165">
        <v>2007</v>
      </c>
      <c r="F45" s="165">
        <v>2008</v>
      </c>
      <c r="G45" s="165">
        <v>2009</v>
      </c>
      <c r="H45" s="165">
        <v>2010</v>
      </c>
      <c r="I45" s="165">
        <v>2011</v>
      </c>
      <c r="J45" s="165">
        <v>2012</v>
      </c>
      <c r="K45" s="165">
        <v>2013</v>
      </c>
      <c r="L45" s="165">
        <v>2014</v>
      </c>
      <c r="M45" s="165">
        <v>2015</v>
      </c>
      <c r="N45" s="165">
        <v>2016</v>
      </c>
      <c r="O45" s="165">
        <v>2017</v>
      </c>
      <c r="P45" s="165">
        <v>2018</v>
      </c>
      <c r="Q45" s="165">
        <v>2019</v>
      </c>
      <c r="R45" s="165">
        <v>2020</v>
      </c>
      <c r="S45" s="170">
        <v>2021</v>
      </c>
      <c r="W45" s="333">
        <v>2010</v>
      </c>
      <c r="X45" s="333"/>
      <c r="Y45" s="333"/>
      <c r="Z45" s="333"/>
      <c r="AA45" s="333">
        <v>2011</v>
      </c>
      <c r="AB45" s="333"/>
      <c r="AC45" s="333"/>
      <c r="AD45" s="333"/>
      <c r="AE45" s="333">
        <v>2012</v>
      </c>
      <c r="AF45" s="333"/>
      <c r="AG45" s="333"/>
      <c r="AH45" s="333"/>
      <c r="AI45" s="333">
        <v>2013</v>
      </c>
      <c r="AJ45" s="333"/>
      <c r="AK45" s="333"/>
      <c r="AL45" s="333"/>
      <c r="AM45" s="333">
        <v>2014</v>
      </c>
      <c r="AN45" s="333"/>
      <c r="AO45" s="333"/>
      <c r="AP45" s="333"/>
      <c r="AQ45" s="333">
        <v>2015</v>
      </c>
      <c r="AR45" s="333"/>
      <c r="AS45" s="333"/>
      <c r="AT45" s="333"/>
      <c r="AU45" s="333">
        <v>2016</v>
      </c>
      <c r="AV45" s="333"/>
      <c r="AW45" s="333"/>
      <c r="AX45" s="333"/>
      <c r="AY45" s="333">
        <v>2017</v>
      </c>
      <c r="AZ45" s="333"/>
      <c r="BA45" s="333"/>
      <c r="BB45" s="333"/>
      <c r="BC45" s="333">
        <v>2018</v>
      </c>
      <c r="BD45" s="333"/>
      <c r="BE45" s="333"/>
      <c r="BF45" s="333"/>
      <c r="BG45" s="333">
        <v>2019</v>
      </c>
      <c r="BH45" s="333"/>
      <c r="BI45" s="333"/>
      <c r="BJ45" s="333"/>
      <c r="BK45" s="333">
        <v>2020</v>
      </c>
      <c r="BL45" s="333"/>
      <c r="BM45" s="333"/>
      <c r="BN45" s="333"/>
      <c r="BO45" s="333">
        <v>2021</v>
      </c>
      <c r="BP45" s="333"/>
    </row>
    <row r="46" spans="2:68" ht="12" customHeight="1">
      <c r="B46" s="164" t="s">
        <v>1</v>
      </c>
      <c r="C46" s="165" t="s">
        <v>2</v>
      </c>
      <c r="D46" s="47">
        <v>0.21501870777600007</v>
      </c>
      <c r="E46" s="48">
        <v>0.31126611810999993</v>
      </c>
      <c r="F46" s="48">
        <v>0.41639877486799948</v>
      </c>
      <c r="G46" s="48">
        <v>0.4621173608859997</v>
      </c>
      <c r="H46" s="48">
        <v>0.60577783635699745</v>
      </c>
      <c r="I46" s="48">
        <v>0.79582622050099783</v>
      </c>
      <c r="J46" s="48">
        <v>0.96031453431299652</v>
      </c>
      <c r="K46" s="48">
        <v>1.1399955756560007</v>
      </c>
      <c r="L46" s="48">
        <v>1.2178803668679938</v>
      </c>
      <c r="M46" s="48">
        <v>1.2724183515969945</v>
      </c>
      <c r="N46" s="48">
        <v>1.0799982291629975</v>
      </c>
      <c r="O46" s="48">
        <v>1.066678197484997</v>
      </c>
      <c r="P46" s="48">
        <v>1.0346354863519971</v>
      </c>
      <c r="Q46" s="48">
        <v>1.0776686306659946</v>
      </c>
      <c r="R46" s="48">
        <v>0.91952581038599801</v>
      </c>
      <c r="S46" s="49">
        <v>0.4629927114280003</v>
      </c>
      <c r="W46" s="179" t="s">
        <v>3</v>
      </c>
      <c r="X46" s="179" t="s">
        <v>4</v>
      </c>
      <c r="Y46" s="179" t="s">
        <v>5</v>
      </c>
      <c r="Z46" s="179" t="s">
        <v>6</v>
      </c>
      <c r="AA46" s="179" t="s">
        <v>3</v>
      </c>
      <c r="AB46" s="179" t="s">
        <v>4</v>
      </c>
      <c r="AC46" s="179" t="s">
        <v>5</v>
      </c>
      <c r="AD46" s="179" t="s">
        <v>6</v>
      </c>
      <c r="AE46" s="179" t="s">
        <v>3</v>
      </c>
      <c r="AF46" s="179" t="s">
        <v>4</v>
      </c>
      <c r="AG46" s="179" t="s">
        <v>5</v>
      </c>
      <c r="AH46" s="179" t="s">
        <v>6</v>
      </c>
      <c r="AI46" s="179" t="s">
        <v>3</v>
      </c>
      <c r="AJ46" s="179" t="s">
        <v>4</v>
      </c>
      <c r="AK46" s="179" t="s">
        <v>5</v>
      </c>
      <c r="AL46" s="179" t="s">
        <v>6</v>
      </c>
      <c r="AM46" s="179" t="s">
        <v>3</v>
      </c>
      <c r="AN46" s="179" t="s">
        <v>4</v>
      </c>
      <c r="AO46" s="179" t="s">
        <v>5</v>
      </c>
      <c r="AP46" s="179" t="s">
        <v>6</v>
      </c>
      <c r="AQ46" s="179" t="s">
        <v>3</v>
      </c>
      <c r="AR46" s="179" t="s">
        <v>4</v>
      </c>
      <c r="AS46" s="179" t="s">
        <v>5</v>
      </c>
      <c r="AT46" s="179" t="s">
        <v>6</v>
      </c>
      <c r="AU46" s="179" t="s">
        <v>3</v>
      </c>
      <c r="AV46" s="179" t="s">
        <v>4</v>
      </c>
      <c r="AW46" s="179" t="s">
        <v>5</v>
      </c>
      <c r="AX46" s="179" t="s">
        <v>6</v>
      </c>
      <c r="AY46" s="179" t="s">
        <v>3</v>
      </c>
      <c r="AZ46" s="179" t="s">
        <v>4</v>
      </c>
      <c r="BA46" s="179" t="s">
        <v>5</v>
      </c>
      <c r="BB46" s="179" t="s">
        <v>6</v>
      </c>
      <c r="BC46" s="179" t="s">
        <v>3</v>
      </c>
      <c r="BD46" s="179" t="s">
        <v>4</v>
      </c>
      <c r="BE46" s="179" t="s">
        <v>5</v>
      </c>
      <c r="BF46" s="179" t="s">
        <v>6</v>
      </c>
      <c r="BG46" s="179" t="s">
        <v>3</v>
      </c>
      <c r="BH46" s="179" t="s">
        <v>4</v>
      </c>
      <c r="BI46" s="179" t="s">
        <v>5</v>
      </c>
      <c r="BJ46" s="179" t="s">
        <v>6</v>
      </c>
      <c r="BK46" s="179" t="s">
        <v>3</v>
      </c>
      <c r="BL46" s="179" t="s">
        <v>4</v>
      </c>
      <c r="BM46" s="179" t="s">
        <v>5</v>
      </c>
      <c r="BN46" s="179" t="s">
        <v>6</v>
      </c>
      <c r="BO46" s="179" t="s">
        <v>3</v>
      </c>
      <c r="BP46" s="179" t="s">
        <v>4</v>
      </c>
    </row>
    <row r="47" spans="2:68" ht="12" customHeight="1">
      <c r="B47" s="164" t="s">
        <v>7</v>
      </c>
      <c r="C47" s="165" t="s">
        <v>8</v>
      </c>
      <c r="D47" s="50">
        <v>2.6414595818540008</v>
      </c>
      <c r="E47" s="4">
        <v>3.432125082777997</v>
      </c>
      <c r="F47" s="4">
        <v>3.7312313491359981</v>
      </c>
      <c r="G47" s="4">
        <v>3.5828677138609999</v>
      </c>
      <c r="H47" s="4">
        <v>4.1802052439579942</v>
      </c>
      <c r="I47" s="4">
        <v>4.7188608900139997</v>
      </c>
      <c r="J47" s="4">
        <v>5.346224873885002</v>
      </c>
      <c r="K47" s="4">
        <v>6.6040785351110163</v>
      </c>
      <c r="L47" s="4">
        <v>7.2658743260900032</v>
      </c>
      <c r="M47" s="4">
        <v>7.9424510472760081</v>
      </c>
      <c r="N47" s="4">
        <v>7.668585753685</v>
      </c>
      <c r="O47" s="4">
        <v>8.4305290040429988</v>
      </c>
      <c r="P47" s="4">
        <v>8.4607376866690007</v>
      </c>
      <c r="Q47" s="4">
        <v>9.0800764045340081</v>
      </c>
      <c r="R47" s="4">
        <v>8.8776819216779952</v>
      </c>
      <c r="S47" s="51">
        <v>5.1427966381499983</v>
      </c>
      <c r="U47" s="164" t="s">
        <v>1</v>
      </c>
      <c r="V47" s="165" t="s">
        <v>2</v>
      </c>
      <c r="W47" s="47">
        <v>0.14719864769999996</v>
      </c>
      <c r="X47" s="48">
        <v>0.15213176422800007</v>
      </c>
      <c r="Y47" s="48">
        <v>0.13805075260300001</v>
      </c>
      <c r="Z47" s="48">
        <v>0.16839667182600021</v>
      </c>
      <c r="AA47" s="48">
        <v>0.20630133702699993</v>
      </c>
      <c r="AB47" s="48">
        <v>0.19692515941100028</v>
      </c>
      <c r="AC47" s="48">
        <v>0.18827443868000013</v>
      </c>
      <c r="AD47" s="48">
        <v>0.2043252853829999</v>
      </c>
      <c r="AE47" s="48">
        <v>0.24967021469800035</v>
      </c>
      <c r="AF47" s="48">
        <v>0.241735365462</v>
      </c>
      <c r="AG47" s="48">
        <v>0.22496251498300007</v>
      </c>
      <c r="AH47" s="48">
        <v>0.24394643917000047</v>
      </c>
      <c r="AI47" s="48">
        <v>0.28805145511600011</v>
      </c>
      <c r="AJ47" s="48">
        <v>0.26392186525700034</v>
      </c>
      <c r="AK47" s="48">
        <v>0.30406600977700038</v>
      </c>
      <c r="AL47" s="48">
        <v>0.28395624550600002</v>
      </c>
      <c r="AM47" s="48">
        <v>0.31041208345499949</v>
      </c>
      <c r="AN47" s="48">
        <v>0.28038864607999975</v>
      </c>
      <c r="AO47" s="48">
        <v>0.31021988042900023</v>
      </c>
      <c r="AP47" s="48">
        <v>0.31685975690400014</v>
      </c>
      <c r="AQ47" s="48">
        <v>0.33367076036400017</v>
      </c>
      <c r="AR47" s="48">
        <v>0.3081524561630008</v>
      </c>
      <c r="AS47" s="48">
        <v>0.32769197659599997</v>
      </c>
      <c r="AT47" s="48">
        <v>0.30290315847400012</v>
      </c>
      <c r="AU47" s="48">
        <v>0.30878072563199976</v>
      </c>
      <c r="AV47" s="48">
        <v>0.2716346394580002</v>
      </c>
      <c r="AW47" s="48">
        <v>0.24741118901400014</v>
      </c>
      <c r="AX47" s="48">
        <v>0.25217167505900001</v>
      </c>
      <c r="AY47" s="48">
        <v>0.27481162083499983</v>
      </c>
      <c r="AZ47" s="48">
        <v>0.26685623918900003</v>
      </c>
      <c r="BA47" s="48">
        <v>0.26661417366400014</v>
      </c>
      <c r="BB47" s="48">
        <v>0.25839616379699992</v>
      </c>
      <c r="BC47" s="48">
        <v>0.27179652092099993</v>
      </c>
      <c r="BD47" s="48">
        <v>0.27187363721900021</v>
      </c>
      <c r="BE47" s="48">
        <v>0.22452964032499984</v>
      </c>
      <c r="BF47" s="48">
        <v>0.26643568788700012</v>
      </c>
      <c r="BG47" s="48">
        <v>0.29386538962999953</v>
      </c>
      <c r="BH47" s="48">
        <v>0.27125713582000033</v>
      </c>
      <c r="BI47" s="48">
        <v>0.25485179973900018</v>
      </c>
      <c r="BJ47" s="48">
        <v>0.25769430547700006</v>
      </c>
      <c r="BK47" s="48">
        <v>0.27109745265300039</v>
      </c>
      <c r="BL47" s="48">
        <v>0.21586942686100033</v>
      </c>
      <c r="BM47" s="48">
        <v>0.20653504421699986</v>
      </c>
      <c r="BN47" s="48">
        <v>0.22602388665500014</v>
      </c>
      <c r="BO47" s="48">
        <v>0.25595410124900031</v>
      </c>
      <c r="BP47" s="49">
        <v>0.20703861017899991</v>
      </c>
    </row>
    <row r="48" spans="2:68" ht="12" customHeight="1">
      <c r="B48" s="164" t="s">
        <v>9</v>
      </c>
      <c r="C48" s="165" t="s">
        <v>10</v>
      </c>
      <c r="D48" s="52">
        <v>4.7971507958509987</v>
      </c>
      <c r="E48" s="3">
        <v>5.4575950410520084</v>
      </c>
      <c r="F48" s="3">
        <v>5.6322421034909995</v>
      </c>
      <c r="G48" s="3">
        <v>4.5716295825209974</v>
      </c>
      <c r="H48" s="3">
        <v>4.5205412100789992</v>
      </c>
      <c r="I48" s="3">
        <v>5.1967448696109999</v>
      </c>
      <c r="J48" s="3">
        <v>5.7981328482210097</v>
      </c>
      <c r="K48" s="3">
        <v>6.2590811967240052</v>
      </c>
      <c r="L48" s="3">
        <v>6.8991832835019986</v>
      </c>
      <c r="M48" s="3">
        <v>7.1829173188870001</v>
      </c>
      <c r="N48" s="3">
        <v>7.2283657192650033</v>
      </c>
      <c r="O48" s="3">
        <v>8.4486370553970023</v>
      </c>
      <c r="P48" s="3">
        <v>9.4301538822280015</v>
      </c>
      <c r="Q48" s="3">
        <v>9.5568509208729928</v>
      </c>
      <c r="R48" s="3">
        <v>9.3740196365869863</v>
      </c>
      <c r="S48" s="53">
        <v>5.6319886832890003</v>
      </c>
      <c r="U48" s="164" t="s">
        <v>7</v>
      </c>
      <c r="V48" s="165" t="s">
        <v>8</v>
      </c>
      <c r="W48" s="50">
        <v>0.92952101067599979</v>
      </c>
      <c r="X48" s="4">
        <v>1.0630363222730002</v>
      </c>
      <c r="Y48" s="4">
        <v>0.99443828708300031</v>
      </c>
      <c r="Z48" s="4">
        <v>1.1932096239260011</v>
      </c>
      <c r="AA48" s="4">
        <v>1.1760518189780003</v>
      </c>
      <c r="AB48" s="4">
        <v>1.1603223608569995</v>
      </c>
      <c r="AC48" s="4">
        <v>1.1062078591909996</v>
      </c>
      <c r="AD48" s="4">
        <v>1.2762788509879999</v>
      </c>
      <c r="AE48" s="4">
        <v>1.3074588920160013</v>
      </c>
      <c r="AF48" s="4">
        <v>1.4128371870159993</v>
      </c>
      <c r="AG48" s="4">
        <v>1.2936275079590009</v>
      </c>
      <c r="AH48" s="4">
        <v>1.3323012868939998</v>
      </c>
      <c r="AI48" s="4">
        <v>1.5593031836180005</v>
      </c>
      <c r="AJ48" s="4">
        <v>1.6113041646650017</v>
      </c>
      <c r="AK48" s="4">
        <v>1.817555288398998</v>
      </c>
      <c r="AL48" s="4">
        <v>1.6159158984290012</v>
      </c>
      <c r="AM48" s="4">
        <v>1.7530690343310009</v>
      </c>
      <c r="AN48" s="4">
        <v>1.8212770124920006</v>
      </c>
      <c r="AO48" s="4">
        <v>1.8582612788500021</v>
      </c>
      <c r="AP48" s="4">
        <v>1.8332670004170009</v>
      </c>
      <c r="AQ48" s="4">
        <v>1.946656074860001</v>
      </c>
      <c r="AR48" s="4">
        <v>2.1415179386220009</v>
      </c>
      <c r="AS48" s="4">
        <v>1.8568349360270002</v>
      </c>
      <c r="AT48" s="4">
        <v>1.9974420977669993</v>
      </c>
      <c r="AU48" s="4">
        <v>2.1225164383699995</v>
      </c>
      <c r="AV48" s="4">
        <v>1.8732935235780017</v>
      </c>
      <c r="AW48" s="4">
        <v>1.8765013952559992</v>
      </c>
      <c r="AX48" s="4">
        <v>1.7962743964810008</v>
      </c>
      <c r="AY48" s="4">
        <v>2.2484899224639991</v>
      </c>
      <c r="AZ48" s="4">
        <v>2.0785130056290004</v>
      </c>
      <c r="BA48" s="4">
        <v>2.0433113520109991</v>
      </c>
      <c r="BB48" s="4">
        <v>2.0602147239389992</v>
      </c>
      <c r="BC48" s="4">
        <v>2.1044990964599988</v>
      </c>
      <c r="BD48" s="4">
        <v>2.1621505311239995</v>
      </c>
      <c r="BE48" s="4">
        <v>1.9720236075900011</v>
      </c>
      <c r="BF48" s="4">
        <v>2.2220644514949965</v>
      </c>
      <c r="BG48" s="4">
        <v>2.2904894182909978</v>
      </c>
      <c r="BH48" s="4">
        <v>2.3448460569279961</v>
      </c>
      <c r="BI48" s="4">
        <v>2.1951946331340002</v>
      </c>
      <c r="BJ48" s="4">
        <v>2.2495462961809984</v>
      </c>
      <c r="BK48" s="4">
        <v>2.2446378635909974</v>
      </c>
      <c r="BL48" s="4">
        <v>2.0294222228359979</v>
      </c>
      <c r="BM48" s="4">
        <v>2.1305788523359968</v>
      </c>
      <c r="BN48" s="4">
        <v>2.4730429829149978</v>
      </c>
      <c r="BO48" s="4">
        <v>2.6073871284879964</v>
      </c>
      <c r="BP48" s="51">
        <v>2.5354095096619962</v>
      </c>
    </row>
    <row r="49" spans="2:68" ht="12" customHeight="1">
      <c r="B49" s="164" t="s">
        <v>11</v>
      </c>
      <c r="C49" s="165" t="s">
        <v>12</v>
      </c>
      <c r="D49" s="50">
        <v>9.4387135740500021</v>
      </c>
      <c r="E49" s="4">
        <v>11.97402934331002</v>
      </c>
      <c r="F49" s="4">
        <v>12.564817360650002</v>
      </c>
      <c r="G49" s="4">
        <v>8.5791903203200004</v>
      </c>
      <c r="H49" s="4">
        <v>9.4086873580400017</v>
      </c>
      <c r="I49" s="4">
        <v>11.114440314570006</v>
      </c>
      <c r="J49" s="4">
        <v>10.893382650919998</v>
      </c>
      <c r="K49" s="4">
        <v>11.992353897730013</v>
      </c>
      <c r="L49" s="4">
        <v>14.121880640069998</v>
      </c>
      <c r="M49" s="4">
        <v>15.683622810400024</v>
      </c>
      <c r="N49" s="4">
        <v>15.266136463540022</v>
      </c>
      <c r="O49" s="4">
        <v>16.897031879670031</v>
      </c>
      <c r="P49" s="4">
        <v>19.616185274349981</v>
      </c>
      <c r="Q49" s="4">
        <v>21.706494407269993</v>
      </c>
      <c r="R49" s="4">
        <v>20.057675713939986</v>
      </c>
      <c r="S49" s="51">
        <v>14.321356252679994</v>
      </c>
      <c r="U49" s="164" t="s">
        <v>9</v>
      </c>
      <c r="V49" s="165" t="s">
        <v>10</v>
      </c>
      <c r="W49" s="52">
        <v>1.1512843974169997</v>
      </c>
      <c r="X49" s="3">
        <v>1.1982644109999998</v>
      </c>
      <c r="Y49" s="3">
        <v>1.0743673910000002</v>
      </c>
      <c r="Z49" s="3">
        <v>1.0966250106620001</v>
      </c>
      <c r="AA49" s="3">
        <v>1.2854612850910001</v>
      </c>
      <c r="AB49" s="3">
        <v>1.311960237007</v>
      </c>
      <c r="AC49" s="3">
        <v>1.4397914877100007</v>
      </c>
      <c r="AD49" s="3">
        <v>1.159531859803</v>
      </c>
      <c r="AE49" s="3">
        <v>1.5532360638979998</v>
      </c>
      <c r="AF49" s="3">
        <v>1.4862564705969998</v>
      </c>
      <c r="AG49" s="3">
        <v>1.2683783499519998</v>
      </c>
      <c r="AH49" s="3">
        <v>1.4902619637740002</v>
      </c>
      <c r="AI49" s="3">
        <v>1.3990544480000013</v>
      </c>
      <c r="AJ49" s="3">
        <v>1.552995267918001</v>
      </c>
      <c r="AK49" s="3">
        <v>1.5231537529999997</v>
      </c>
      <c r="AL49" s="3">
        <v>1.7838777278060001</v>
      </c>
      <c r="AM49" s="3">
        <v>1.5477934919999992</v>
      </c>
      <c r="AN49" s="3">
        <v>1.7889939019999992</v>
      </c>
      <c r="AO49" s="3">
        <v>1.7218979921920008</v>
      </c>
      <c r="AP49" s="3">
        <v>1.8404978973100012</v>
      </c>
      <c r="AQ49" s="3">
        <v>1.8209068713449985</v>
      </c>
      <c r="AR49" s="3">
        <v>1.7266845206030006</v>
      </c>
      <c r="AS49" s="3">
        <v>1.7970453599390006</v>
      </c>
      <c r="AT49" s="3">
        <v>1.8382805670000002</v>
      </c>
      <c r="AU49" s="3">
        <v>1.6481382719129989</v>
      </c>
      <c r="AV49" s="3">
        <v>1.9324730770809999</v>
      </c>
      <c r="AW49" s="3">
        <v>1.8321012275580013</v>
      </c>
      <c r="AX49" s="3">
        <v>1.8156531427129998</v>
      </c>
      <c r="AY49" s="3">
        <v>1.761392941</v>
      </c>
      <c r="AZ49" s="3">
        <v>2.2687959443500021</v>
      </c>
      <c r="BA49" s="3">
        <v>2.1525467524620008</v>
      </c>
      <c r="BB49" s="3">
        <v>2.265901417584999</v>
      </c>
      <c r="BC49" s="3">
        <v>2.1785857255470003</v>
      </c>
      <c r="BD49" s="3">
        <v>2.446734366658001</v>
      </c>
      <c r="BE49" s="3">
        <v>2.2530236426519981</v>
      </c>
      <c r="BF49" s="3">
        <v>2.5518101473709991</v>
      </c>
      <c r="BG49" s="3">
        <v>2.3791411047119988</v>
      </c>
      <c r="BH49" s="3">
        <v>2.5692831951759993</v>
      </c>
      <c r="BI49" s="3">
        <v>2.2976375545069994</v>
      </c>
      <c r="BJ49" s="3">
        <v>2.3107890664779998</v>
      </c>
      <c r="BK49" s="3">
        <v>2.2410379526219999</v>
      </c>
      <c r="BL49" s="3">
        <v>2.5065424959760012</v>
      </c>
      <c r="BM49" s="3">
        <v>2.274958089302999</v>
      </c>
      <c r="BN49" s="3">
        <v>2.351481098686</v>
      </c>
      <c r="BO49" s="3">
        <v>2.8351596672889992</v>
      </c>
      <c r="BP49" s="53">
        <v>2.7968290160000016</v>
      </c>
    </row>
    <row r="50" spans="2:68" ht="12" customHeight="1">
      <c r="B50" s="164" t="s">
        <v>13</v>
      </c>
      <c r="C50" s="165" t="s">
        <v>14</v>
      </c>
      <c r="D50" s="52">
        <v>6.4283647539300013</v>
      </c>
      <c r="E50" s="3">
        <v>7.8172072020000005</v>
      </c>
      <c r="F50" s="3">
        <v>7.3851754046900009</v>
      </c>
      <c r="G50" s="3">
        <v>4.9641061953799985</v>
      </c>
      <c r="H50" s="3">
        <v>6.6361936552199996</v>
      </c>
      <c r="I50" s="3">
        <v>8.5582582484100023</v>
      </c>
      <c r="J50" s="3">
        <v>9.0751432528099993</v>
      </c>
      <c r="K50" s="3">
        <v>9.298012356040001</v>
      </c>
      <c r="L50" s="3">
        <v>13.837546351390001</v>
      </c>
      <c r="M50" s="3">
        <v>14.653241675140006</v>
      </c>
      <c r="N50" s="3">
        <v>14.13897413262001</v>
      </c>
      <c r="O50" s="3">
        <v>16.157755837189999</v>
      </c>
      <c r="P50" s="3">
        <v>19.431182005449994</v>
      </c>
      <c r="Q50" s="3">
        <v>21.117101638460003</v>
      </c>
      <c r="R50" s="3">
        <v>24.105984868419988</v>
      </c>
      <c r="S50" s="53">
        <v>15.97453738672</v>
      </c>
      <c r="U50" s="164" t="s">
        <v>11</v>
      </c>
      <c r="V50" s="165" t="s">
        <v>12</v>
      </c>
      <c r="W50" s="50">
        <v>2.2442382181199991</v>
      </c>
      <c r="X50" s="4">
        <v>2.6608800509200012</v>
      </c>
      <c r="Y50" s="4">
        <v>2.0677454859999997</v>
      </c>
      <c r="Z50" s="4">
        <v>2.4358236030000002</v>
      </c>
      <c r="AA50" s="4">
        <v>2.6700343939999986</v>
      </c>
      <c r="AB50" s="4">
        <v>2.8068963484399987</v>
      </c>
      <c r="AC50" s="4">
        <v>3.1311838851299987</v>
      </c>
      <c r="AD50" s="4">
        <v>2.5063256869999995</v>
      </c>
      <c r="AE50" s="4">
        <v>2.8801169950000003</v>
      </c>
      <c r="AF50" s="4">
        <v>2.5603782790000018</v>
      </c>
      <c r="AG50" s="4">
        <v>2.8621414842400008</v>
      </c>
      <c r="AH50" s="4">
        <v>2.5907458926799993</v>
      </c>
      <c r="AI50" s="4">
        <v>2.4509694630600003</v>
      </c>
      <c r="AJ50" s="4">
        <v>3.02375783982</v>
      </c>
      <c r="AK50" s="4">
        <v>2.9290832559999993</v>
      </c>
      <c r="AL50" s="4">
        <v>3.5885433388499983</v>
      </c>
      <c r="AM50" s="4">
        <v>3.20149855875</v>
      </c>
      <c r="AN50" s="4">
        <v>3.7725153343200009</v>
      </c>
      <c r="AO50" s="4">
        <v>3.5848885389999996</v>
      </c>
      <c r="AP50" s="4">
        <v>3.5629782080000005</v>
      </c>
      <c r="AQ50" s="4">
        <v>4.4740402017000012</v>
      </c>
      <c r="AR50" s="4">
        <v>3.9446860125400014</v>
      </c>
      <c r="AS50" s="4">
        <v>3.7238681586899998</v>
      </c>
      <c r="AT50" s="4">
        <v>3.5410284374700005</v>
      </c>
      <c r="AU50" s="4">
        <v>3.5773597034800013</v>
      </c>
      <c r="AV50" s="4">
        <v>4.1229447659499989</v>
      </c>
      <c r="AW50" s="4">
        <v>3.6889066701099988</v>
      </c>
      <c r="AX50" s="4">
        <v>3.8769253239999997</v>
      </c>
      <c r="AY50" s="4">
        <v>4.0723407016700008</v>
      </c>
      <c r="AZ50" s="4">
        <v>4.4825770480000022</v>
      </c>
      <c r="BA50" s="4">
        <v>4.146010454309998</v>
      </c>
      <c r="BB50" s="4">
        <v>4.1961036756900025</v>
      </c>
      <c r="BC50" s="4">
        <v>4.9113701420400009</v>
      </c>
      <c r="BD50" s="4">
        <v>4.7621358942999974</v>
      </c>
      <c r="BE50" s="4">
        <v>4.6618831869600026</v>
      </c>
      <c r="BF50" s="4">
        <v>5.2807960510499967</v>
      </c>
      <c r="BG50" s="4">
        <v>5.3365118004499994</v>
      </c>
      <c r="BH50" s="4">
        <v>5.5692515501299988</v>
      </c>
      <c r="BI50" s="4">
        <v>5.4225911484799978</v>
      </c>
      <c r="BJ50" s="4">
        <v>5.3781399082100014</v>
      </c>
      <c r="BK50" s="4">
        <v>5.2163872665900008</v>
      </c>
      <c r="BL50" s="4">
        <v>4.3721232709099995</v>
      </c>
      <c r="BM50" s="4">
        <v>4.7632499580000003</v>
      </c>
      <c r="BN50" s="4">
        <v>5.7059152184399968</v>
      </c>
      <c r="BO50" s="4">
        <v>6.8024961881499983</v>
      </c>
      <c r="BP50" s="51">
        <v>7.5188600645300019</v>
      </c>
    </row>
    <row r="51" spans="2:68" ht="12" customHeight="1">
      <c r="B51" s="164" t="s">
        <v>15</v>
      </c>
      <c r="C51" s="165" t="s">
        <v>16</v>
      </c>
      <c r="D51" s="54">
        <v>6.192792321999999</v>
      </c>
      <c r="E51" s="55">
        <v>9.1479951500000016</v>
      </c>
      <c r="F51" s="55">
        <v>7.5000962620000005</v>
      </c>
      <c r="G51" s="55">
        <v>5.2821329120000007</v>
      </c>
      <c r="H51" s="55">
        <v>6.539279327</v>
      </c>
      <c r="I51" s="55">
        <v>14.922256988800006</v>
      </c>
      <c r="J51" s="55">
        <v>9.5414373310000009</v>
      </c>
      <c r="K51" s="55">
        <v>12.820614840500003</v>
      </c>
      <c r="L51" s="55">
        <v>30.631362290689992</v>
      </c>
      <c r="M51" s="55">
        <v>38.205216842000006</v>
      </c>
      <c r="N51" s="55">
        <v>36.346620217999984</v>
      </c>
      <c r="O51" s="55">
        <v>37.085517735500005</v>
      </c>
      <c r="P51" s="55">
        <v>85.248800072400002</v>
      </c>
      <c r="Q51" s="55">
        <v>79.850216017789975</v>
      </c>
      <c r="R51" s="55">
        <v>100.92095611499997</v>
      </c>
      <c r="S51" s="56">
        <v>108.45172115855001</v>
      </c>
      <c r="U51" s="164" t="s">
        <v>13</v>
      </c>
      <c r="V51" s="165" t="s">
        <v>14</v>
      </c>
      <c r="W51" s="52">
        <v>1.8455712704399998</v>
      </c>
      <c r="X51" s="3">
        <v>1.703094697</v>
      </c>
      <c r="Y51" s="3">
        <v>1.5769948410000005</v>
      </c>
      <c r="Z51" s="3">
        <v>1.5105328467800003</v>
      </c>
      <c r="AA51" s="3">
        <v>2.3953734669999989</v>
      </c>
      <c r="AB51" s="3">
        <v>2.1613805284100001</v>
      </c>
      <c r="AC51" s="3">
        <v>1.9993883180000005</v>
      </c>
      <c r="AD51" s="3">
        <v>2.0021159349999995</v>
      </c>
      <c r="AE51" s="3">
        <v>1.7493738349999999</v>
      </c>
      <c r="AF51" s="3">
        <v>2.6179570900000013</v>
      </c>
      <c r="AG51" s="3">
        <v>2.487393114330001</v>
      </c>
      <c r="AH51" s="3">
        <v>2.22041921348</v>
      </c>
      <c r="AI51" s="3">
        <v>2.1320409150000006</v>
      </c>
      <c r="AJ51" s="3">
        <v>2.1729566940000007</v>
      </c>
      <c r="AK51" s="3">
        <v>2.3943797849100013</v>
      </c>
      <c r="AL51" s="3">
        <v>2.5986349621299993</v>
      </c>
      <c r="AM51" s="3">
        <v>2.9328502710000004</v>
      </c>
      <c r="AN51" s="3">
        <v>4.1800571763899992</v>
      </c>
      <c r="AO51" s="3">
        <v>3.3724293490000008</v>
      </c>
      <c r="AP51" s="3">
        <v>3.3522095550000013</v>
      </c>
      <c r="AQ51" s="3">
        <v>3.4787362847699996</v>
      </c>
      <c r="AR51" s="3">
        <v>3.7532456503699989</v>
      </c>
      <c r="AS51" s="3">
        <v>3.7821333689999999</v>
      </c>
      <c r="AT51" s="3">
        <v>3.6391263709999979</v>
      </c>
      <c r="AU51" s="3">
        <v>3.7354459411200018</v>
      </c>
      <c r="AV51" s="3">
        <v>3.4086863989999996</v>
      </c>
      <c r="AW51" s="3">
        <v>3.335718553</v>
      </c>
      <c r="AX51" s="3">
        <v>3.6591232395000013</v>
      </c>
      <c r="AY51" s="3">
        <v>3.8415311731600004</v>
      </c>
      <c r="AZ51" s="3">
        <v>4.3212192728199996</v>
      </c>
      <c r="BA51" s="3">
        <v>3.8807883956600002</v>
      </c>
      <c r="BB51" s="3">
        <v>4.1142169955500005</v>
      </c>
      <c r="BC51" s="3">
        <v>4.6517468644599997</v>
      </c>
      <c r="BD51" s="3">
        <v>4.9971287391400008</v>
      </c>
      <c r="BE51" s="3">
        <v>4.7821034080000002</v>
      </c>
      <c r="BF51" s="3">
        <v>5.0002029938500021</v>
      </c>
      <c r="BG51" s="3">
        <v>4.788375278460002</v>
      </c>
      <c r="BH51" s="3">
        <v>5.5576247199999997</v>
      </c>
      <c r="BI51" s="3">
        <v>5.4543428020000002</v>
      </c>
      <c r="BJ51" s="3">
        <v>5.3167588379999993</v>
      </c>
      <c r="BK51" s="3">
        <v>6.3233332710400001</v>
      </c>
      <c r="BL51" s="3">
        <v>5.1222976645599987</v>
      </c>
      <c r="BM51" s="3">
        <v>5.93638136664</v>
      </c>
      <c r="BN51" s="3">
        <v>6.7239725661799996</v>
      </c>
      <c r="BO51" s="3">
        <v>7.6056953887199974</v>
      </c>
      <c r="BP51" s="53">
        <v>8.3688419980000006</v>
      </c>
    </row>
    <row r="52" spans="2:68" ht="12" customHeight="1">
      <c r="C52" s="176" t="s">
        <v>449</v>
      </c>
      <c r="U52" s="164" t="s">
        <v>15</v>
      </c>
      <c r="V52" s="165" t="s">
        <v>16</v>
      </c>
      <c r="W52" s="54">
        <v>1.6537198300000002</v>
      </c>
      <c r="X52" s="55">
        <v>2.1529923609999999</v>
      </c>
      <c r="Y52" s="55">
        <v>1.358484781</v>
      </c>
      <c r="Z52" s="55">
        <v>1.3740823550000001</v>
      </c>
      <c r="AA52" s="55">
        <v>6.1659168540000007</v>
      </c>
      <c r="AB52" s="55">
        <v>2.5206716228000001</v>
      </c>
      <c r="AC52" s="55">
        <v>3.2981968949999994</v>
      </c>
      <c r="AD52" s="55">
        <v>2.9374716169999995</v>
      </c>
      <c r="AE52" s="55">
        <v>2.501508276</v>
      </c>
      <c r="AF52" s="55">
        <v>2.6609111390000004</v>
      </c>
      <c r="AG52" s="55">
        <v>2.5827792219999997</v>
      </c>
      <c r="AH52" s="55">
        <v>1.7962386940000004</v>
      </c>
      <c r="AI52" s="55">
        <v>3.2627465270000005</v>
      </c>
      <c r="AJ52" s="55">
        <v>3.1654707269999993</v>
      </c>
      <c r="AK52" s="55">
        <v>3.1212669880000012</v>
      </c>
      <c r="AL52" s="55">
        <v>3.2711305985000005</v>
      </c>
      <c r="AM52" s="55">
        <v>5.4074888689999998</v>
      </c>
      <c r="AN52" s="55">
        <v>10.562925051900002</v>
      </c>
      <c r="AO52" s="55">
        <v>6.2211603793800005</v>
      </c>
      <c r="AP52" s="55">
        <v>8.4397879904100002</v>
      </c>
      <c r="AQ52" s="55">
        <v>8.7680669510000033</v>
      </c>
      <c r="AR52" s="55">
        <v>9.533326838999999</v>
      </c>
      <c r="AS52" s="55">
        <v>11.484858183000002</v>
      </c>
      <c r="AT52" s="55">
        <v>8.4189648690000016</v>
      </c>
      <c r="AU52" s="55">
        <v>9.0011384089999975</v>
      </c>
      <c r="AV52" s="55">
        <v>14.897821784000003</v>
      </c>
      <c r="AW52" s="55">
        <v>7.5381711840000003</v>
      </c>
      <c r="AX52" s="55">
        <v>4.909488840999999</v>
      </c>
      <c r="AY52" s="55">
        <v>6.0593473926800021</v>
      </c>
      <c r="AZ52" s="55">
        <v>8.6722586630000045</v>
      </c>
      <c r="BA52" s="55">
        <v>11.991782077000003</v>
      </c>
      <c r="BB52" s="55">
        <v>10.36212960282</v>
      </c>
      <c r="BC52" s="55">
        <v>15.425227342000007</v>
      </c>
      <c r="BD52" s="55">
        <v>16.617983674000001</v>
      </c>
      <c r="BE52" s="55">
        <v>20.024649204000006</v>
      </c>
      <c r="BF52" s="55">
        <v>33.180939852400002</v>
      </c>
      <c r="BG52" s="55">
        <v>22.778260960790004</v>
      </c>
      <c r="BH52" s="55">
        <v>19.32910017</v>
      </c>
      <c r="BI52" s="55">
        <v>20.418993222000001</v>
      </c>
      <c r="BJ52" s="55">
        <v>17.323861665000003</v>
      </c>
      <c r="BK52" s="55">
        <v>20.181056214999998</v>
      </c>
      <c r="BL52" s="55">
        <v>22.810712246999998</v>
      </c>
      <c r="BM52" s="55">
        <v>32.359110517999994</v>
      </c>
      <c r="BN52" s="55">
        <v>25.570077135000005</v>
      </c>
      <c r="BO52" s="55">
        <v>54.844652703999969</v>
      </c>
      <c r="BP52" s="56">
        <v>53.607068454550003</v>
      </c>
    </row>
    <row r="53" spans="2:68" ht="12" customHeight="1">
      <c r="C53" s="164"/>
      <c r="U53" s="180"/>
      <c r="V53" s="176"/>
    </row>
    <row r="54" spans="2:68" ht="12" customHeight="1">
      <c r="C54" s="164"/>
    </row>
    <row r="55" spans="2:68" ht="12" customHeight="1">
      <c r="C55" s="164"/>
    </row>
    <row r="56" spans="2:68" ht="12" customHeight="1">
      <c r="C56" s="164"/>
    </row>
    <row r="57" spans="2:68" ht="12" customHeight="1">
      <c r="C57" s="164"/>
    </row>
    <row r="58" spans="2:68" ht="12" customHeight="1">
      <c r="C58" s="164"/>
    </row>
    <row r="59" spans="2:68" ht="12" customHeight="1">
      <c r="C59" s="164"/>
    </row>
    <row r="60" spans="2:68" ht="12" customHeight="1">
      <c r="C60" s="164"/>
    </row>
    <row r="61" spans="2:68" ht="12" customHeight="1">
      <c r="C61" s="164"/>
    </row>
    <row r="62" spans="2:68" ht="12" customHeight="1">
      <c r="C62" s="164"/>
    </row>
    <row r="63" spans="2:68" ht="12" customHeight="1">
      <c r="C63" s="164"/>
    </row>
    <row r="64" spans="2:68" ht="12" customHeight="1">
      <c r="C64" s="164"/>
    </row>
    <row r="65" spans="3:3" ht="12" customHeight="1">
      <c r="C65" s="164"/>
    </row>
    <row r="66" spans="3:3" ht="12" customHeight="1">
      <c r="C66" s="164"/>
    </row>
    <row r="67" spans="3:3" ht="12" customHeight="1">
      <c r="C67" s="164"/>
    </row>
    <row r="68" spans="3:3" ht="12" customHeight="1">
      <c r="C68" s="164"/>
    </row>
    <row r="69" spans="3:3" ht="12" customHeight="1">
      <c r="C69" s="164"/>
    </row>
    <row r="70" spans="3:3" ht="12" customHeight="1">
      <c r="C70" s="164"/>
    </row>
    <row r="71" spans="3:3" ht="12" customHeight="1">
      <c r="C71" s="164"/>
    </row>
    <row r="72" spans="3:3" ht="12" customHeight="1">
      <c r="C72" s="164"/>
    </row>
    <row r="73" spans="3:3" ht="12" customHeight="1">
      <c r="C73" s="164"/>
    </row>
    <row r="74" spans="3:3" ht="12" customHeight="1">
      <c r="C74" s="164"/>
    </row>
    <row r="75" spans="3:3" ht="12" customHeight="1">
      <c r="C75" s="164"/>
    </row>
    <row r="76" spans="3:3" ht="12" customHeight="1">
      <c r="C76" s="164"/>
    </row>
    <row r="77" spans="3:3" ht="12" customHeight="1">
      <c r="C77" s="164"/>
    </row>
    <row r="78" spans="3:3" ht="12" customHeight="1">
      <c r="C78" s="164"/>
    </row>
    <row r="79" spans="3:3" ht="12" customHeight="1">
      <c r="C79" s="164"/>
    </row>
    <row r="80" spans="3:3" ht="12" customHeight="1">
      <c r="C80" s="164"/>
    </row>
    <row r="85" spans="2:36" ht="12" customHeight="1">
      <c r="C85" s="164"/>
      <c r="E85" s="164" t="s">
        <v>442</v>
      </c>
    </row>
    <row r="86" spans="2:36" ht="12" customHeight="1">
      <c r="B86" s="164"/>
      <c r="C86" s="164"/>
      <c r="E86" s="181" t="s">
        <v>443</v>
      </c>
      <c r="F86" s="181" t="s">
        <v>280</v>
      </c>
      <c r="G86" s="181" t="s">
        <v>281</v>
      </c>
      <c r="H86" s="181" t="s">
        <v>444</v>
      </c>
      <c r="I86" s="181" t="s">
        <v>445</v>
      </c>
      <c r="J86" s="181" t="s">
        <v>446</v>
      </c>
    </row>
    <row r="87" spans="2:36" ht="12" customHeight="1">
      <c r="B87" s="182" t="s">
        <v>42</v>
      </c>
      <c r="C87" s="334" t="s">
        <v>42</v>
      </c>
      <c r="D87" s="183" t="s">
        <v>441</v>
      </c>
      <c r="E87" s="41">
        <v>331</v>
      </c>
      <c r="F87" s="42">
        <v>2874</v>
      </c>
      <c r="G87" s="42">
        <v>2552</v>
      </c>
      <c r="H87" s="42">
        <v>64</v>
      </c>
      <c r="I87" s="42">
        <v>17</v>
      </c>
      <c r="J87" s="43">
        <v>10</v>
      </c>
    </row>
    <row r="88" spans="2:36" ht="12" customHeight="1">
      <c r="B88" s="182" t="s">
        <v>42</v>
      </c>
      <c r="C88" s="334"/>
      <c r="D88" s="183" t="s">
        <v>440</v>
      </c>
      <c r="E88" s="32">
        <v>202</v>
      </c>
      <c r="F88" s="2">
        <v>3199</v>
      </c>
      <c r="G88" s="2">
        <v>1307</v>
      </c>
      <c r="H88" s="2">
        <v>37</v>
      </c>
      <c r="I88" s="2">
        <v>9</v>
      </c>
      <c r="J88" s="33">
        <v>5</v>
      </c>
    </row>
    <row r="89" spans="2:36" ht="12" customHeight="1">
      <c r="B89" s="182" t="s">
        <v>42</v>
      </c>
      <c r="C89" s="334"/>
      <c r="D89" s="183" t="s">
        <v>439</v>
      </c>
      <c r="E89" s="39">
        <v>85</v>
      </c>
      <c r="F89" s="1">
        <v>2369</v>
      </c>
      <c r="G89" s="1">
        <v>814</v>
      </c>
      <c r="H89" s="1">
        <v>22</v>
      </c>
      <c r="I89" s="1">
        <v>10</v>
      </c>
      <c r="J89" s="40">
        <v>4</v>
      </c>
    </row>
    <row r="90" spans="2:36" ht="12" customHeight="1">
      <c r="B90" s="182"/>
      <c r="C90" s="165"/>
      <c r="D90" s="183"/>
      <c r="E90" s="39"/>
      <c r="F90" s="1"/>
      <c r="G90" s="1"/>
      <c r="H90" s="1"/>
      <c r="I90" s="1"/>
      <c r="J90" s="40"/>
    </row>
    <row r="91" spans="2:36" ht="12" customHeight="1">
      <c r="B91" s="182" t="s">
        <v>44</v>
      </c>
      <c r="C91" s="334" t="s">
        <v>44</v>
      </c>
      <c r="D91" s="183" t="s">
        <v>441</v>
      </c>
      <c r="E91" s="39">
        <v>479</v>
      </c>
      <c r="F91" s="1">
        <v>960</v>
      </c>
      <c r="G91" s="1">
        <v>1247</v>
      </c>
      <c r="H91" s="1">
        <v>90</v>
      </c>
      <c r="I91" s="1">
        <v>25</v>
      </c>
      <c r="J91" s="40">
        <v>12</v>
      </c>
      <c r="L91" s="180"/>
      <c r="M91" s="180"/>
      <c r="N91" s="180"/>
      <c r="O91" s="180"/>
      <c r="P91" s="180"/>
      <c r="Q91" s="180"/>
      <c r="R91" s="180"/>
    </row>
    <row r="92" spans="2:36" ht="12" customHeight="1">
      <c r="B92" s="182" t="s">
        <v>44</v>
      </c>
      <c r="C92" s="334"/>
      <c r="D92" s="183" t="s">
        <v>440</v>
      </c>
      <c r="E92" s="32">
        <v>266</v>
      </c>
      <c r="F92" s="2">
        <v>1014</v>
      </c>
      <c r="G92" s="2">
        <v>1022</v>
      </c>
      <c r="H92" s="2">
        <v>44</v>
      </c>
      <c r="I92" s="2">
        <v>17</v>
      </c>
      <c r="J92" s="33">
        <v>8</v>
      </c>
    </row>
    <row r="93" spans="2:36" ht="12" customHeight="1">
      <c r="B93" s="182" t="s">
        <v>44</v>
      </c>
      <c r="C93" s="334"/>
      <c r="D93" s="183" t="s">
        <v>439</v>
      </c>
      <c r="E93" s="39">
        <v>93</v>
      </c>
      <c r="F93" s="1">
        <v>862</v>
      </c>
      <c r="G93" s="1">
        <v>660</v>
      </c>
      <c r="H93" s="1">
        <v>27</v>
      </c>
      <c r="I93" s="1">
        <v>12</v>
      </c>
      <c r="J93" s="40">
        <v>7</v>
      </c>
    </row>
    <row r="94" spans="2:36" ht="12" customHeight="1">
      <c r="B94" s="182"/>
      <c r="C94" s="165"/>
      <c r="D94" s="183"/>
      <c r="E94" s="60"/>
      <c r="F94" s="7"/>
      <c r="G94" s="7"/>
      <c r="H94" s="7"/>
      <c r="I94" s="7"/>
      <c r="J94" s="61"/>
    </row>
    <row r="95" spans="2:36" ht="12" customHeight="1">
      <c r="B95" s="182" t="s">
        <v>7</v>
      </c>
      <c r="C95" s="334" t="s">
        <v>7</v>
      </c>
      <c r="D95" s="183" t="s">
        <v>441</v>
      </c>
      <c r="E95" s="39">
        <v>2649</v>
      </c>
      <c r="F95" s="1">
        <v>1518</v>
      </c>
      <c r="G95" s="1">
        <v>2890</v>
      </c>
      <c r="H95" s="1">
        <v>651</v>
      </c>
      <c r="I95" s="1">
        <v>222</v>
      </c>
      <c r="J95" s="40">
        <v>153</v>
      </c>
      <c r="L95" s="180"/>
      <c r="M95" s="180"/>
      <c r="N95" s="180"/>
      <c r="O95" s="180"/>
      <c r="P95" s="180"/>
      <c r="Q95" s="180"/>
      <c r="R95" s="180"/>
      <c r="AJ95" s="180"/>
    </row>
    <row r="96" spans="2:36" ht="12" customHeight="1">
      <c r="B96" s="182" t="s">
        <v>7</v>
      </c>
      <c r="C96" s="334"/>
      <c r="D96" s="183" t="s">
        <v>440</v>
      </c>
      <c r="E96" s="32">
        <v>2120</v>
      </c>
      <c r="F96" s="2">
        <v>1583</v>
      </c>
      <c r="G96" s="2">
        <v>4094</v>
      </c>
      <c r="H96" s="2">
        <v>451</v>
      </c>
      <c r="I96" s="2">
        <v>159</v>
      </c>
      <c r="J96" s="33">
        <v>100</v>
      </c>
    </row>
    <row r="97" spans="2:68" ht="12" customHeight="1">
      <c r="B97" s="182" t="s">
        <v>7</v>
      </c>
      <c r="C97" s="334"/>
      <c r="D97" s="183" t="s">
        <v>439</v>
      </c>
      <c r="E97" s="39">
        <v>1199</v>
      </c>
      <c r="F97" s="1">
        <v>1407</v>
      </c>
      <c r="G97" s="1">
        <v>3924</v>
      </c>
      <c r="H97" s="1">
        <v>217</v>
      </c>
      <c r="I97" s="1">
        <v>86</v>
      </c>
      <c r="J97" s="40">
        <v>45</v>
      </c>
    </row>
    <row r="98" spans="2:68" ht="12" customHeight="1">
      <c r="B98" s="182"/>
      <c r="C98" s="165"/>
      <c r="D98" s="183"/>
      <c r="E98" s="39"/>
      <c r="F98" s="1"/>
      <c r="G98" s="1"/>
      <c r="H98" s="1"/>
      <c r="I98" s="1"/>
      <c r="J98" s="40"/>
    </row>
    <row r="99" spans="2:68" ht="12" customHeight="1">
      <c r="B99" s="182" t="s">
        <v>9</v>
      </c>
      <c r="C99" s="334" t="s">
        <v>9</v>
      </c>
      <c r="D99" s="183" t="s">
        <v>441</v>
      </c>
      <c r="E99" s="39">
        <v>1353</v>
      </c>
      <c r="F99" s="1">
        <v>217</v>
      </c>
      <c r="G99" s="1">
        <v>150</v>
      </c>
      <c r="H99" s="1">
        <v>555</v>
      </c>
      <c r="I99" s="1">
        <v>209</v>
      </c>
      <c r="J99" s="40">
        <v>145</v>
      </c>
      <c r="L99" s="180"/>
      <c r="M99" s="180"/>
      <c r="N99" s="180"/>
      <c r="O99" s="180"/>
      <c r="P99" s="180"/>
      <c r="Q99" s="180"/>
      <c r="R99" s="180"/>
    </row>
    <row r="100" spans="2:68" ht="12" customHeight="1">
      <c r="B100" s="182" t="s">
        <v>9</v>
      </c>
      <c r="C100" s="334"/>
      <c r="D100" s="183" t="s">
        <v>440</v>
      </c>
      <c r="E100" s="32">
        <v>1697</v>
      </c>
      <c r="F100" s="2">
        <v>259</v>
      </c>
      <c r="G100" s="2">
        <v>463</v>
      </c>
      <c r="H100" s="2">
        <v>463</v>
      </c>
      <c r="I100" s="2">
        <v>157</v>
      </c>
      <c r="J100" s="33">
        <v>117</v>
      </c>
      <c r="N100"/>
    </row>
    <row r="101" spans="2:68" ht="12" customHeight="1">
      <c r="B101" s="182" t="s">
        <v>9</v>
      </c>
      <c r="C101" s="334"/>
      <c r="D101" s="183" t="s">
        <v>439</v>
      </c>
      <c r="E101" s="39">
        <v>1357</v>
      </c>
      <c r="F101" s="1">
        <v>277</v>
      </c>
      <c r="G101" s="1">
        <v>792</v>
      </c>
      <c r="H101" s="1">
        <v>303</v>
      </c>
      <c r="I101" s="1">
        <v>72</v>
      </c>
      <c r="J101" s="40">
        <v>63</v>
      </c>
      <c r="N101"/>
    </row>
    <row r="102" spans="2:68" s="164" customFormat="1" ht="12" customHeight="1">
      <c r="B102" s="182"/>
      <c r="C102" s="165"/>
      <c r="D102" s="183"/>
      <c r="E102" s="60"/>
      <c r="F102" s="7"/>
      <c r="G102" s="7"/>
      <c r="H102" s="7"/>
      <c r="I102" s="7"/>
      <c r="J102" s="61"/>
      <c r="N102"/>
      <c r="AK102" s="180"/>
      <c r="AL102" s="180"/>
      <c r="AM102" s="180"/>
      <c r="AN102" s="180"/>
      <c r="AO102" s="180"/>
      <c r="AP102" s="180"/>
      <c r="AQ102" s="180"/>
      <c r="AR102" s="180"/>
      <c r="AS102" s="180"/>
      <c r="AT102" s="180"/>
      <c r="AU102" s="180"/>
      <c r="AV102" s="180"/>
      <c r="AW102" s="180"/>
      <c r="AX102" s="180"/>
      <c r="AY102" s="180"/>
      <c r="AZ102" s="180"/>
      <c r="BA102" s="180"/>
      <c r="BB102" s="180"/>
      <c r="BC102" s="180"/>
      <c r="BD102" s="180"/>
      <c r="BE102" s="180"/>
      <c r="BF102" s="180"/>
      <c r="BG102" s="180"/>
      <c r="BH102" s="180"/>
      <c r="BI102" s="180"/>
      <c r="BJ102" s="180"/>
      <c r="BK102" s="180"/>
      <c r="BL102" s="180"/>
      <c r="BM102" s="180"/>
      <c r="BN102" s="180"/>
      <c r="BO102" s="180"/>
      <c r="BP102" s="180"/>
    </row>
    <row r="103" spans="2:68" s="164" customFormat="1" ht="12" customHeight="1">
      <c r="B103" s="182" t="s">
        <v>11</v>
      </c>
      <c r="C103" s="334" t="s">
        <v>11</v>
      </c>
      <c r="D103" s="183" t="s">
        <v>441</v>
      </c>
      <c r="E103" s="39">
        <v>753</v>
      </c>
      <c r="F103" s="1">
        <v>24</v>
      </c>
      <c r="G103" s="1">
        <v>17</v>
      </c>
      <c r="H103" s="1">
        <v>806</v>
      </c>
      <c r="I103" s="1">
        <v>446</v>
      </c>
      <c r="J103" s="40">
        <v>323</v>
      </c>
      <c r="L103" s="180"/>
      <c r="M103" s="180"/>
      <c r="N103" s="180"/>
      <c r="O103" s="180"/>
      <c r="P103" s="180"/>
      <c r="Q103" s="180"/>
      <c r="R103" s="180"/>
      <c r="AK103" s="180"/>
      <c r="AL103" s="180"/>
      <c r="AM103" s="180"/>
      <c r="AN103" s="180"/>
      <c r="AO103" s="180"/>
      <c r="AP103" s="180"/>
      <c r="AQ103" s="180"/>
      <c r="AR103" s="180"/>
      <c r="AS103" s="180"/>
      <c r="AT103" s="180"/>
      <c r="AU103" s="180"/>
      <c r="AV103" s="180"/>
      <c r="AW103" s="180"/>
      <c r="AX103" s="180"/>
      <c r="AY103" s="180"/>
      <c r="AZ103" s="180"/>
      <c r="BA103" s="180"/>
      <c r="BB103" s="180"/>
      <c r="BC103" s="180"/>
      <c r="BD103" s="180"/>
      <c r="BE103" s="180"/>
      <c r="BF103" s="180"/>
      <c r="BG103" s="180"/>
      <c r="BH103" s="180"/>
      <c r="BI103" s="180"/>
      <c r="BJ103" s="180"/>
      <c r="BK103" s="180"/>
      <c r="BL103" s="180"/>
      <c r="BM103" s="180"/>
      <c r="BN103" s="180"/>
      <c r="BO103" s="180"/>
      <c r="BP103" s="180"/>
    </row>
    <row r="104" spans="2:68" s="164" customFormat="1" ht="12" customHeight="1">
      <c r="B104" s="182" t="s">
        <v>11</v>
      </c>
      <c r="C104" s="334"/>
      <c r="D104" s="183" t="s">
        <v>440</v>
      </c>
      <c r="E104" s="32">
        <v>1281</v>
      </c>
      <c r="F104" s="2">
        <v>32</v>
      </c>
      <c r="G104" s="2">
        <v>85</v>
      </c>
      <c r="H104" s="2">
        <v>1000</v>
      </c>
      <c r="I104" s="2">
        <v>346</v>
      </c>
      <c r="J104" s="33">
        <v>259</v>
      </c>
      <c r="N104"/>
      <c r="AK104" s="180"/>
      <c r="AL104" s="180"/>
      <c r="AM104" s="180"/>
      <c r="AN104" s="180"/>
      <c r="AO104" s="180"/>
      <c r="AP104" s="180"/>
      <c r="AQ104" s="180"/>
      <c r="AR104" s="180"/>
      <c r="AS104" s="180"/>
      <c r="AT104" s="180"/>
      <c r="AU104" s="180"/>
      <c r="AV104" s="180"/>
      <c r="AW104" s="180"/>
      <c r="AX104" s="180"/>
      <c r="AY104" s="180"/>
      <c r="AZ104" s="180"/>
      <c r="BA104" s="180"/>
      <c r="BB104" s="180"/>
      <c r="BC104" s="180"/>
      <c r="BD104" s="180"/>
      <c r="BE104" s="180"/>
      <c r="BF104" s="180"/>
      <c r="BG104" s="180"/>
      <c r="BH104" s="180"/>
      <c r="BI104" s="180"/>
      <c r="BJ104" s="180"/>
      <c r="BK104" s="180"/>
      <c r="BL104" s="180"/>
      <c r="BM104" s="180"/>
      <c r="BN104" s="180"/>
      <c r="BO104" s="180"/>
      <c r="BP104" s="180"/>
    </row>
    <row r="105" spans="2:68" s="164" customFormat="1" ht="12" customHeight="1">
      <c r="B105" s="182" t="s">
        <v>11</v>
      </c>
      <c r="C105" s="334"/>
      <c r="D105" s="183" t="s">
        <v>439</v>
      </c>
      <c r="E105" s="39">
        <v>1642</v>
      </c>
      <c r="F105" s="1">
        <v>63</v>
      </c>
      <c r="G105" s="1">
        <v>179</v>
      </c>
      <c r="H105" s="1">
        <v>848</v>
      </c>
      <c r="I105" s="1">
        <v>252</v>
      </c>
      <c r="J105" s="40">
        <v>108</v>
      </c>
      <c r="N105"/>
      <c r="AK105" s="180"/>
      <c r="AL105" s="180"/>
      <c r="AM105" s="180"/>
      <c r="AN105" s="180"/>
      <c r="AO105" s="180"/>
      <c r="AP105" s="180"/>
      <c r="AQ105" s="180"/>
      <c r="AR105" s="180"/>
      <c r="AS105" s="180"/>
      <c r="AT105" s="180"/>
      <c r="AU105" s="180"/>
      <c r="AV105" s="180"/>
      <c r="AW105" s="180"/>
      <c r="AX105" s="180"/>
      <c r="AY105" s="180"/>
      <c r="AZ105" s="180"/>
      <c r="BA105" s="180"/>
      <c r="BB105" s="180"/>
      <c r="BC105" s="180"/>
      <c r="BD105" s="180"/>
      <c r="BE105" s="180"/>
      <c r="BF105" s="180"/>
      <c r="BG105" s="180"/>
      <c r="BH105" s="180"/>
      <c r="BI105" s="180"/>
      <c r="BJ105" s="180"/>
      <c r="BK105" s="180"/>
      <c r="BL105" s="180"/>
      <c r="BM105" s="180"/>
      <c r="BN105" s="180"/>
      <c r="BO105" s="180"/>
      <c r="BP105" s="180"/>
    </row>
    <row r="106" spans="2:68" s="164" customFormat="1" ht="12" customHeight="1">
      <c r="B106" s="182"/>
      <c r="C106" s="165"/>
      <c r="D106" s="183"/>
      <c r="E106" s="39"/>
      <c r="F106" s="1"/>
      <c r="G106" s="1"/>
      <c r="H106" s="1"/>
      <c r="I106" s="1"/>
      <c r="J106" s="40"/>
      <c r="N106"/>
      <c r="AK106" s="180"/>
      <c r="AL106" s="180"/>
      <c r="AM106" s="180"/>
      <c r="AN106" s="180"/>
      <c r="AO106" s="180"/>
      <c r="AP106" s="180"/>
      <c r="AQ106" s="180"/>
      <c r="AR106" s="180"/>
      <c r="AS106" s="180"/>
      <c r="AT106" s="180"/>
      <c r="AU106" s="180"/>
      <c r="AV106" s="180"/>
      <c r="AW106" s="180"/>
      <c r="AX106" s="180"/>
      <c r="AY106" s="180"/>
      <c r="AZ106" s="180"/>
      <c r="BA106" s="180"/>
      <c r="BB106" s="180"/>
      <c r="BC106" s="180"/>
      <c r="BD106" s="180"/>
      <c r="BE106" s="180"/>
      <c r="BF106" s="180"/>
      <c r="BG106" s="180"/>
      <c r="BH106" s="180"/>
      <c r="BI106" s="180"/>
      <c r="BJ106" s="180"/>
      <c r="BK106" s="180"/>
      <c r="BL106" s="180"/>
      <c r="BM106" s="180"/>
      <c r="BN106" s="180"/>
      <c r="BO106" s="180"/>
      <c r="BP106" s="180"/>
    </row>
    <row r="107" spans="2:68" s="164" customFormat="1" ht="12" customHeight="1">
      <c r="B107" s="182" t="s">
        <v>46</v>
      </c>
      <c r="C107" s="334" t="s">
        <v>46</v>
      </c>
      <c r="D107" s="183" t="s">
        <v>441</v>
      </c>
      <c r="E107" s="39">
        <v>185</v>
      </c>
      <c r="F107" s="1">
        <v>6</v>
      </c>
      <c r="G107" s="1">
        <v>5</v>
      </c>
      <c r="H107" s="1">
        <v>401</v>
      </c>
      <c r="I107" s="1">
        <v>376</v>
      </c>
      <c r="J107" s="40">
        <v>597</v>
      </c>
      <c r="L107" s="180"/>
      <c r="M107" s="180"/>
      <c r="N107" s="180"/>
      <c r="O107" s="180"/>
      <c r="P107" s="180"/>
      <c r="Q107" s="180"/>
      <c r="R107" s="180"/>
      <c r="AK107" s="180"/>
      <c r="AL107" s="180"/>
      <c r="AM107" s="180"/>
      <c r="AN107" s="180"/>
      <c r="AO107" s="180"/>
      <c r="AP107" s="180"/>
      <c r="AQ107" s="180"/>
      <c r="AR107" s="180"/>
      <c r="AS107" s="180"/>
      <c r="AT107" s="180"/>
      <c r="AU107" s="180"/>
      <c r="AV107" s="180"/>
      <c r="AW107" s="180"/>
      <c r="AX107" s="180"/>
      <c r="AY107" s="180"/>
      <c r="AZ107" s="180"/>
      <c r="BA107" s="180"/>
      <c r="BB107" s="180"/>
      <c r="BC107" s="180"/>
      <c r="BD107" s="180"/>
      <c r="BE107" s="180"/>
      <c r="BF107" s="180"/>
      <c r="BG107" s="180"/>
      <c r="BH107" s="180"/>
      <c r="BI107" s="180"/>
      <c r="BJ107" s="180"/>
      <c r="BK107" s="180"/>
      <c r="BL107" s="180"/>
      <c r="BM107" s="180"/>
      <c r="BN107" s="180"/>
      <c r="BO107" s="180"/>
      <c r="BP107" s="180"/>
    </row>
    <row r="108" spans="2:68" s="164" customFormat="1" ht="12" customHeight="1">
      <c r="B108" s="182" t="s">
        <v>46</v>
      </c>
      <c r="C108" s="334"/>
      <c r="D108" s="183" t="s">
        <v>440</v>
      </c>
      <c r="E108" s="32">
        <v>388</v>
      </c>
      <c r="F108" s="2">
        <v>6</v>
      </c>
      <c r="G108" s="2">
        <v>21</v>
      </c>
      <c r="H108" s="2">
        <v>604</v>
      </c>
      <c r="I108" s="2">
        <v>587</v>
      </c>
      <c r="J108" s="33">
        <v>630</v>
      </c>
      <c r="AK108" s="180"/>
      <c r="AL108" s="180"/>
      <c r="AM108" s="180"/>
      <c r="AN108" s="180"/>
      <c r="AO108" s="180"/>
      <c r="AP108" s="180"/>
      <c r="AQ108" s="180"/>
      <c r="AR108" s="180"/>
      <c r="AS108" s="180"/>
      <c r="AT108" s="180"/>
      <c r="AU108" s="180"/>
      <c r="AV108" s="180"/>
      <c r="AW108" s="180"/>
      <c r="AX108" s="180"/>
      <c r="AY108" s="180"/>
      <c r="AZ108" s="180"/>
      <c r="BA108" s="180"/>
      <c r="BB108" s="180"/>
      <c r="BC108" s="180"/>
      <c r="BD108" s="180"/>
      <c r="BE108" s="180"/>
      <c r="BF108" s="180"/>
      <c r="BG108" s="180"/>
      <c r="BH108" s="180"/>
      <c r="BI108" s="180"/>
      <c r="BJ108" s="180"/>
      <c r="BK108" s="180"/>
      <c r="BL108" s="180"/>
      <c r="BM108" s="180"/>
      <c r="BN108" s="180"/>
      <c r="BO108" s="180"/>
      <c r="BP108" s="180"/>
    </row>
    <row r="109" spans="2:68" s="164" customFormat="1" ht="12" customHeight="1">
      <c r="B109" s="182" t="s">
        <v>46</v>
      </c>
      <c r="C109" s="334"/>
      <c r="D109" s="183" t="s">
        <v>439</v>
      </c>
      <c r="E109" s="44">
        <v>642</v>
      </c>
      <c r="F109" s="45">
        <v>6</v>
      </c>
      <c r="G109" s="45">
        <v>36</v>
      </c>
      <c r="H109" s="45">
        <v>1071</v>
      </c>
      <c r="I109" s="45">
        <v>773</v>
      </c>
      <c r="J109" s="46">
        <v>865</v>
      </c>
      <c r="AK109" s="180"/>
      <c r="AL109" s="180"/>
      <c r="AM109" s="180"/>
      <c r="AN109" s="180"/>
      <c r="AO109" s="180"/>
      <c r="AP109" s="180"/>
      <c r="AQ109" s="180"/>
      <c r="AR109" s="180"/>
      <c r="AS109" s="180"/>
      <c r="AT109" s="180"/>
      <c r="AU109" s="180"/>
      <c r="AV109" s="180"/>
      <c r="AW109" s="180"/>
      <c r="AX109" s="180"/>
      <c r="AY109" s="180"/>
      <c r="AZ109" s="180"/>
      <c r="BA109" s="180"/>
      <c r="BB109" s="180"/>
      <c r="BC109" s="180"/>
      <c r="BD109" s="180"/>
      <c r="BE109" s="180"/>
      <c r="BF109" s="180"/>
      <c r="BG109" s="180"/>
      <c r="BH109" s="180"/>
      <c r="BI109" s="180"/>
      <c r="BJ109" s="180"/>
      <c r="BK109" s="180"/>
      <c r="BL109" s="180"/>
      <c r="BM109" s="180"/>
      <c r="BN109" s="180"/>
      <c r="BO109" s="180"/>
      <c r="BP109" s="180"/>
    </row>
  </sheetData>
  <mergeCells count="30">
    <mergeCell ref="C107:C109"/>
    <mergeCell ref="AU45:AX45"/>
    <mergeCell ref="AY45:BB45"/>
    <mergeCell ref="BC45:BF45"/>
    <mergeCell ref="BG45:BJ45"/>
    <mergeCell ref="C87:C89"/>
    <mergeCell ref="C91:C93"/>
    <mergeCell ref="C95:C97"/>
    <mergeCell ref="C99:C101"/>
    <mergeCell ref="C103:C105"/>
    <mergeCell ref="BK45:BN45"/>
    <mergeCell ref="BO45:BP45"/>
    <mergeCell ref="W45:Z45"/>
    <mergeCell ref="AA45:AD45"/>
    <mergeCell ref="AE45:AH45"/>
    <mergeCell ref="AI45:AL45"/>
    <mergeCell ref="AM45:AP45"/>
    <mergeCell ref="AQ45:AT45"/>
    <mergeCell ref="BO7:BP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1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953B7-C94F-4B5E-8135-07CA21BED37E}">
  <sheetPr>
    <tabColor theme="3"/>
  </sheetPr>
  <dimension ref="B5:AV40"/>
  <sheetViews>
    <sheetView showGridLines="0" zoomScaleNormal="100" workbookViewId="0"/>
  </sheetViews>
  <sheetFormatPr defaultColWidth="7.77734375" defaultRowHeight="12" customHeight="1"/>
  <cols>
    <col min="1" max="1" width="3.77734375" style="204" customWidth="1"/>
    <col min="2" max="2" width="14.21875" style="204" bestFit="1" customWidth="1"/>
    <col min="3" max="16384" width="7.77734375" style="204"/>
  </cols>
  <sheetData>
    <row r="5" spans="2:18" ht="12" customHeight="1">
      <c r="B5" s="193"/>
      <c r="C5" s="194" t="s">
        <v>207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</row>
    <row r="6" spans="2:18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195">
        <v>2021</v>
      </c>
    </row>
    <row r="7" spans="2:18" ht="12" customHeight="1">
      <c r="B7" s="189" t="s">
        <v>34</v>
      </c>
      <c r="C7" s="29">
        <v>17.207952810999998</v>
      </c>
      <c r="D7" s="30">
        <v>22.570648660024002</v>
      </c>
      <c r="E7" s="30">
        <v>23.225872034562002</v>
      </c>
      <c r="F7" s="30">
        <v>14.568284189999998</v>
      </c>
      <c r="G7" s="30">
        <v>17.923557252783997</v>
      </c>
      <c r="H7" s="30">
        <v>25.647188435331998</v>
      </c>
      <c r="I7" s="30">
        <v>23.188297306000003</v>
      </c>
      <c r="J7" s="30">
        <v>26.071943040948003</v>
      </c>
      <c r="K7" s="30">
        <v>44.17460341328001</v>
      </c>
      <c r="L7" s="30">
        <v>47.993771002466005</v>
      </c>
      <c r="M7" s="30">
        <v>44.414351417719999</v>
      </c>
      <c r="N7" s="30">
        <v>46.983515529766002</v>
      </c>
      <c r="O7" s="30">
        <v>74.111015887238011</v>
      </c>
      <c r="P7" s="30">
        <v>69.722469316038996</v>
      </c>
      <c r="Q7" s="30">
        <v>104.77652979551598</v>
      </c>
      <c r="R7" s="31">
        <v>101.371124326865</v>
      </c>
    </row>
    <row r="8" spans="2:18" ht="12" customHeight="1">
      <c r="B8" s="189" t="s">
        <v>36</v>
      </c>
      <c r="C8" s="57">
        <v>502</v>
      </c>
      <c r="D8" s="58">
        <v>635</v>
      </c>
      <c r="E8" s="58">
        <v>620</v>
      </c>
      <c r="F8" s="58">
        <v>417</v>
      </c>
      <c r="G8" s="58">
        <v>568</v>
      </c>
      <c r="H8" s="58">
        <v>659</v>
      </c>
      <c r="I8" s="58">
        <v>687</v>
      </c>
      <c r="J8" s="58">
        <v>722</v>
      </c>
      <c r="K8" s="58">
        <v>940</v>
      </c>
      <c r="L8" s="58">
        <v>1037</v>
      </c>
      <c r="M8" s="58">
        <v>970</v>
      </c>
      <c r="N8" s="58">
        <v>1064</v>
      </c>
      <c r="O8" s="58">
        <v>1316</v>
      </c>
      <c r="P8" s="58">
        <v>1415</v>
      </c>
      <c r="Q8" s="58">
        <v>1524</v>
      </c>
      <c r="R8" s="59">
        <v>1125</v>
      </c>
    </row>
    <row r="9" spans="2:18" ht="12" customHeight="1">
      <c r="B9" s="191" t="s">
        <v>449</v>
      </c>
    </row>
    <row r="35" spans="2:48" ht="12" customHeight="1">
      <c r="C35" s="193"/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  <c r="R35" s="193"/>
      <c r="S35" s="193"/>
      <c r="T35" s="193"/>
      <c r="U35" s="193"/>
      <c r="V35" s="193"/>
      <c r="W35" s="193"/>
      <c r="X35" s="193"/>
      <c r="Y35" s="193"/>
      <c r="Z35" s="193"/>
      <c r="AA35" s="193"/>
      <c r="AB35" s="193"/>
      <c r="AC35" s="193"/>
      <c r="AD35" s="193"/>
      <c r="AE35" s="193"/>
      <c r="AF35" s="193"/>
      <c r="AG35" s="193"/>
      <c r="AH35" s="193"/>
      <c r="AI35" s="193"/>
      <c r="AJ35" s="193"/>
      <c r="AK35" s="193"/>
      <c r="AL35" s="193"/>
      <c r="AM35" s="193"/>
      <c r="AN35" s="193"/>
      <c r="AO35" s="193"/>
      <c r="AP35" s="193"/>
      <c r="AQ35" s="193"/>
      <c r="AR35" s="193"/>
      <c r="AS35" s="193"/>
      <c r="AT35" s="193"/>
    </row>
    <row r="36" spans="2:48" ht="12" customHeight="1">
      <c r="C36" s="194" t="s">
        <v>207</v>
      </c>
    </row>
    <row r="37" spans="2:48" ht="12" customHeight="1">
      <c r="C37" s="335">
        <v>2010</v>
      </c>
      <c r="D37" s="335"/>
      <c r="E37" s="335"/>
      <c r="F37" s="335"/>
      <c r="G37" s="335">
        <v>2011</v>
      </c>
      <c r="H37" s="335"/>
      <c r="I37" s="335"/>
      <c r="J37" s="335"/>
      <c r="K37" s="335">
        <v>2012</v>
      </c>
      <c r="L37" s="335"/>
      <c r="M37" s="335"/>
      <c r="N37" s="335"/>
      <c r="O37" s="335">
        <v>2013</v>
      </c>
      <c r="P37" s="335"/>
      <c r="Q37" s="335"/>
      <c r="R37" s="335"/>
      <c r="S37" s="335">
        <v>2014</v>
      </c>
      <c r="T37" s="335"/>
      <c r="U37" s="335"/>
      <c r="V37" s="335"/>
      <c r="W37" s="335">
        <v>2015</v>
      </c>
      <c r="X37" s="335"/>
      <c r="Y37" s="335"/>
      <c r="Z37" s="335"/>
      <c r="AA37" s="335">
        <v>2016</v>
      </c>
      <c r="AB37" s="335"/>
      <c r="AC37" s="335"/>
      <c r="AD37" s="335"/>
      <c r="AE37" s="335">
        <v>2017</v>
      </c>
      <c r="AF37" s="335"/>
      <c r="AG37" s="335"/>
      <c r="AH37" s="335"/>
      <c r="AI37" s="335">
        <v>2018</v>
      </c>
      <c r="AJ37" s="335"/>
      <c r="AK37" s="335"/>
      <c r="AL37" s="335"/>
      <c r="AM37" s="335">
        <v>2019</v>
      </c>
      <c r="AN37" s="335"/>
      <c r="AO37" s="335"/>
      <c r="AP37" s="335"/>
      <c r="AQ37" s="335">
        <v>2020</v>
      </c>
      <c r="AR37" s="335"/>
      <c r="AS37" s="335"/>
      <c r="AT37" s="335"/>
      <c r="AU37" s="335">
        <v>2021</v>
      </c>
      <c r="AV37" s="335"/>
    </row>
    <row r="38" spans="2:48" ht="12" customHeight="1">
      <c r="C38" s="190" t="s">
        <v>3</v>
      </c>
      <c r="D38" s="190" t="s">
        <v>4</v>
      </c>
      <c r="E38" s="190" t="s">
        <v>5</v>
      </c>
      <c r="F38" s="190" t="s">
        <v>6</v>
      </c>
      <c r="G38" s="190" t="s">
        <v>3</v>
      </c>
      <c r="H38" s="190" t="s">
        <v>4</v>
      </c>
      <c r="I38" s="190" t="s">
        <v>5</v>
      </c>
      <c r="J38" s="190" t="s">
        <v>6</v>
      </c>
      <c r="K38" s="190" t="s">
        <v>3</v>
      </c>
      <c r="L38" s="190" t="s">
        <v>4</v>
      </c>
      <c r="M38" s="190" t="s">
        <v>5</v>
      </c>
      <c r="N38" s="190" t="s">
        <v>6</v>
      </c>
      <c r="O38" s="190" t="s">
        <v>3</v>
      </c>
      <c r="P38" s="190" t="s">
        <v>4</v>
      </c>
      <c r="Q38" s="190" t="s">
        <v>5</v>
      </c>
      <c r="R38" s="190" t="s">
        <v>6</v>
      </c>
      <c r="S38" s="190" t="s">
        <v>3</v>
      </c>
      <c r="T38" s="190" t="s">
        <v>4</v>
      </c>
      <c r="U38" s="190" t="s">
        <v>5</v>
      </c>
      <c r="V38" s="190" t="s">
        <v>6</v>
      </c>
      <c r="W38" s="190" t="s">
        <v>3</v>
      </c>
      <c r="X38" s="190" t="s">
        <v>4</v>
      </c>
      <c r="Y38" s="190" t="s">
        <v>5</v>
      </c>
      <c r="Z38" s="190" t="s">
        <v>6</v>
      </c>
      <c r="AA38" s="190" t="s">
        <v>3</v>
      </c>
      <c r="AB38" s="190" t="s">
        <v>4</v>
      </c>
      <c r="AC38" s="190" t="s">
        <v>5</v>
      </c>
      <c r="AD38" s="190" t="s">
        <v>6</v>
      </c>
      <c r="AE38" s="190" t="s">
        <v>3</v>
      </c>
      <c r="AF38" s="190" t="s">
        <v>4</v>
      </c>
      <c r="AG38" s="190" t="s">
        <v>5</v>
      </c>
      <c r="AH38" s="190" t="s">
        <v>6</v>
      </c>
      <c r="AI38" s="190" t="s">
        <v>3</v>
      </c>
      <c r="AJ38" s="190" t="s">
        <v>4</v>
      </c>
      <c r="AK38" s="190" t="s">
        <v>5</v>
      </c>
      <c r="AL38" s="190" t="s">
        <v>6</v>
      </c>
      <c r="AM38" s="190" t="s">
        <v>3</v>
      </c>
      <c r="AN38" s="190" t="s">
        <v>4</v>
      </c>
      <c r="AO38" s="190" t="s">
        <v>5</v>
      </c>
      <c r="AP38" s="190" t="s">
        <v>6</v>
      </c>
      <c r="AQ38" s="190" t="s">
        <v>3</v>
      </c>
      <c r="AR38" s="190" t="s">
        <v>4</v>
      </c>
      <c r="AS38" s="190" t="s">
        <v>5</v>
      </c>
      <c r="AT38" s="190" t="s">
        <v>6</v>
      </c>
      <c r="AU38" s="190" t="s">
        <v>3</v>
      </c>
      <c r="AV38" s="190" t="s">
        <v>4</v>
      </c>
    </row>
    <row r="39" spans="2:48" ht="12" customHeight="1">
      <c r="B39" s="189" t="s">
        <v>34</v>
      </c>
      <c r="C39" s="29">
        <v>4.898258717</v>
      </c>
      <c r="D39" s="30">
        <v>5.5120397889999992</v>
      </c>
      <c r="E39" s="30">
        <v>3.6493081269999998</v>
      </c>
      <c r="F39" s="30">
        <v>3.8639506197839997</v>
      </c>
      <c r="G39" s="30">
        <v>8.7297152539589984</v>
      </c>
      <c r="H39" s="30">
        <v>5.8230568612470002</v>
      </c>
      <c r="I39" s="30">
        <v>5.5906251471260013</v>
      </c>
      <c r="J39" s="30">
        <v>5.5037911730000006</v>
      </c>
      <c r="K39" s="30">
        <v>5.0910249350000001</v>
      </c>
      <c r="L39" s="30">
        <v>5.2888710650000004</v>
      </c>
      <c r="M39" s="30">
        <v>8.4798040379999993</v>
      </c>
      <c r="N39" s="30">
        <v>4.3285972680000011</v>
      </c>
      <c r="O39" s="30">
        <v>8.0069395020000016</v>
      </c>
      <c r="P39" s="30">
        <v>5.014909834</v>
      </c>
      <c r="Q39" s="30">
        <v>6.2440545626759993</v>
      </c>
      <c r="R39" s="30">
        <v>6.8060391422720006</v>
      </c>
      <c r="S39" s="30">
        <v>9.6394870730000015</v>
      </c>
      <c r="T39" s="30">
        <v>14.016646136280002</v>
      </c>
      <c r="U39" s="30">
        <v>9.0996457399999997</v>
      </c>
      <c r="V39" s="30">
        <v>11.418824464</v>
      </c>
      <c r="W39" s="30">
        <v>12.030337556465993</v>
      </c>
      <c r="X39" s="30">
        <v>11.254403520999997</v>
      </c>
      <c r="Y39" s="30">
        <v>13.441840564000001</v>
      </c>
      <c r="Z39" s="30">
        <v>11.267189361000007</v>
      </c>
      <c r="AA39" s="30">
        <v>12.066412759999997</v>
      </c>
      <c r="AB39" s="30">
        <v>15.95362840400001</v>
      </c>
      <c r="AC39" s="30">
        <v>8.0554795990000017</v>
      </c>
      <c r="AD39" s="30">
        <v>8.3388306547200006</v>
      </c>
      <c r="AE39" s="30">
        <v>7.7445869538430019</v>
      </c>
      <c r="AF39" s="30">
        <v>12.731883108000007</v>
      </c>
      <c r="AG39" s="30">
        <v>14.272367153181005</v>
      </c>
      <c r="AH39" s="30">
        <v>12.234678314742006</v>
      </c>
      <c r="AI39" s="30">
        <v>15.644935681403002</v>
      </c>
      <c r="AJ39" s="30">
        <v>15.276473968782998</v>
      </c>
      <c r="AK39" s="30">
        <v>21.586308356999997</v>
      </c>
      <c r="AL39" s="30">
        <v>21.603297880051997</v>
      </c>
      <c r="AM39" s="30">
        <v>16.078907561976003</v>
      </c>
      <c r="AN39" s="30">
        <v>19.321124740491999</v>
      </c>
      <c r="AO39" s="30">
        <v>17.807065676571</v>
      </c>
      <c r="AP39" s="30">
        <v>16.515371337000005</v>
      </c>
      <c r="AQ39" s="30">
        <v>22.595113763525013</v>
      </c>
      <c r="AR39" s="30">
        <v>26.173848085311</v>
      </c>
      <c r="AS39" s="30">
        <v>29.008337937497991</v>
      </c>
      <c r="AT39" s="30">
        <v>26.999230009182</v>
      </c>
      <c r="AU39" s="30">
        <v>51.405911706207988</v>
      </c>
      <c r="AV39" s="31">
        <v>49.96521262065702</v>
      </c>
    </row>
    <row r="40" spans="2:48" ht="12" customHeight="1">
      <c r="B40" s="189" t="s">
        <v>36</v>
      </c>
      <c r="C40" s="57">
        <v>160</v>
      </c>
      <c r="D40" s="58">
        <v>132</v>
      </c>
      <c r="E40" s="58">
        <v>132</v>
      </c>
      <c r="F40" s="58">
        <v>144</v>
      </c>
      <c r="G40" s="58">
        <v>189</v>
      </c>
      <c r="H40" s="58">
        <v>169</v>
      </c>
      <c r="I40" s="58">
        <v>170</v>
      </c>
      <c r="J40" s="58">
        <v>131</v>
      </c>
      <c r="K40" s="58">
        <v>184</v>
      </c>
      <c r="L40" s="58">
        <v>161</v>
      </c>
      <c r="M40" s="58">
        <v>156</v>
      </c>
      <c r="N40" s="58">
        <v>186</v>
      </c>
      <c r="O40" s="58">
        <v>192</v>
      </c>
      <c r="P40" s="58">
        <v>159</v>
      </c>
      <c r="Q40" s="58">
        <v>186</v>
      </c>
      <c r="R40" s="58">
        <v>185</v>
      </c>
      <c r="S40" s="58">
        <v>244</v>
      </c>
      <c r="T40" s="58">
        <v>271</v>
      </c>
      <c r="U40" s="58">
        <v>216</v>
      </c>
      <c r="V40" s="58">
        <v>209</v>
      </c>
      <c r="W40" s="58">
        <v>330</v>
      </c>
      <c r="X40" s="58">
        <v>235</v>
      </c>
      <c r="Y40" s="58">
        <v>254</v>
      </c>
      <c r="Z40" s="58">
        <v>218</v>
      </c>
      <c r="AA40" s="58">
        <v>312</v>
      </c>
      <c r="AB40" s="58">
        <v>219</v>
      </c>
      <c r="AC40" s="58">
        <v>212</v>
      </c>
      <c r="AD40" s="58">
        <v>227</v>
      </c>
      <c r="AE40" s="58">
        <v>283</v>
      </c>
      <c r="AF40" s="58">
        <v>265</v>
      </c>
      <c r="AG40" s="58">
        <v>260</v>
      </c>
      <c r="AH40" s="58">
        <v>256</v>
      </c>
      <c r="AI40" s="58">
        <v>385</v>
      </c>
      <c r="AJ40" s="58">
        <v>307</v>
      </c>
      <c r="AK40" s="58">
        <v>295</v>
      </c>
      <c r="AL40" s="58">
        <v>329</v>
      </c>
      <c r="AM40" s="58">
        <v>405</v>
      </c>
      <c r="AN40" s="58">
        <v>367</v>
      </c>
      <c r="AO40" s="58">
        <v>327</v>
      </c>
      <c r="AP40" s="58">
        <v>316</v>
      </c>
      <c r="AQ40" s="58">
        <v>426</v>
      </c>
      <c r="AR40" s="58">
        <v>300</v>
      </c>
      <c r="AS40" s="58">
        <v>361</v>
      </c>
      <c r="AT40" s="58">
        <v>437</v>
      </c>
      <c r="AU40" s="58">
        <v>600</v>
      </c>
      <c r="AV40" s="59">
        <v>525</v>
      </c>
    </row>
  </sheetData>
  <mergeCells count="12">
    <mergeCell ref="AU37:AV37"/>
    <mergeCell ref="C37:F37"/>
    <mergeCell ref="G37:J37"/>
    <mergeCell ref="K37:N37"/>
    <mergeCell ref="O37:R37"/>
    <mergeCell ref="S37:V37"/>
    <mergeCell ref="W37:Z37"/>
    <mergeCell ref="AA37:AD37"/>
    <mergeCell ref="AE37:AH37"/>
    <mergeCell ref="AI37:AL37"/>
    <mergeCell ref="AM37:AP37"/>
    <mergeCell ref="AQ37:AT37"/>
  </mergeCells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FB8A7-E699-413B-AF12-251F0B0F48AA}">
  <sheetPr>
    <tabColor theme="3"/>
  </sheetPr>
  <dimension ref="A1:BP80"/>
  <sheetViews>
    <sheetView showGridLines="0" zoomScaleNormal="100" workbookViewId="0"/>
  </sheetViews>
  <sheetFormatPr defaultColWidth="9.21875" defaultRowHeight="12" customHeight="1"/>
  <cols>
    <col min="1" max="1" width="3.21875" style="204" customWidth="1"/>
    <col min="2" max="2" width="3.21875" style="204" hidden="1" customWidth="1"/>
    <col min="3" max="3" width="14.21875" style="204" bestFit="1" customWidth="1"/>
    <col min="4" max="20" width="7.77734375" style="193" customWidth="1"/>
    <col min="21" max="21" width="5.21875" style="193" hidden="1" customWidth="1"/>
    <col min="22" max="22" width="14.21875" style="193" bestFit="1" customWidth="1"/>
    <col min="23" max="36" width="7.77734375" style="193" customWidth="1"/>
    <col min="37" max="16384" width="9.21875" style="204"/>
  </cols>
  <sheetData>
    <row r="1" spans="1:68" ht="12" customHeight="1">
      <c r="A1" s="143"/>
    </row>
    <row r="5" spans="1:68" ht="12" customHeight="1">
      <c r="AK5" s="193"/>
      <c r="AL5" s="193"/>
      <c r="AM5" s="193"/>
      <c r="AN5" s="193"/>
      <c r="AO5" s="193"/>
      <c r="AP5" s="193"/>
      <c r="AQ5" s="193"/>
      <c r="AR5" s="193"/>
      <c r="AS5" s="193"/>
      <c r="AT5" s="193"/>
      <c r="AU5" s="193"/>
      <c r="AV5" s="193"/>
      <c r="AW5" s="193"/>
      <c r="AX5" s="193"/>
      <c r="AY5" s="193"/>
      <c r="AZ5" s="193"/>
      <c r="BA5" s="193"/>
      <c r="BB5" s="193"/>
      <c r="BC5" s="193"/>
      <c r="BD5" s="193"/>
      <c r="BE5" s="193"/>
      <c r="BF5" s="193"/>
      <c r="BG5" s="193"/>
      <c r="BH5" s="193"/>
      <c r="BI5" s="193"/>
      <c r="BJ5" s="193"/>
      <c r="BK5" s="193"/>
      <c r="BL5" s="193"/>
      <c r="BM5" s="193"/>
      <c r="BN5" s="193"/>
    </row>
    <row r="6" spans="1:68" ht="12" customHeight="1">
      <c r="C6" s="193"/>
      <c r="D6" s="143" t="s">
        <v>208</v>
      </c>
      <c r="W6" s="143" t="s">
        <v>208</v>
      </c>
      <c r="AK6" s="193"/>
      <c r="AL6" s="193"/>
      <c r="AM6" s="193"/>
      <c r="AN6" s="193"/>
      <c r="AO6" s="193"/>
      <c r="AP6" s="193"/>
      <c r="AQ6" s="193"/>
      <c r="AR6" s="193"/>
      <c r="AS6" s="193"/>
      <c r="AT6" s="193"/>
      <c r="AU6" s="193"/>
      <c r="AV6" s="193"/>
      <c r="AW6" s="193"/>
      <c r="AX6" s="193"/>
      <c r="AY6" s="193"/>
      <c r="AZ6" s="193"/>
      <c r="BA6" s="193"/>
      <c r="BB6" s="193"/>
      <c r="BC6" s="193"/>
      <c r="BD6" s="193"/>
      <c r="BE6" s="193"/>
      <c r="BF6" s="193"/>
      <c r="BG6" s="193"/>
      <c r="BH6" s="193"/>
      <c r="BI6" s="193"/>
    </row>
    <row r="7" spans="1:68" ht="12" customHeight="1">
      <c r="C7" s="198"/>
      <c r="D7" s="189">
        <v>2006</v>
      </c>
      <c r="E7" s="189">
        <v>2007</v>
      </c>
      <c r="F7" s="189">
        <v>2008</v>
      </c>
      <c r="G7" s="189">
        <v>2009</v>
      </c>
      <c r="H7" s="189">
        <v>2010</v>
      </c>
      <c r="I7" s="189">
        <v>2011</v>
      </c>
      <c r="J7" s="189">
        <v>2012</v>
      </c>
      <c r="K7" s="189">
        <v>2013</v>
      </c>
      <c r="L7" s="189">
        <v>2014</v>
      </c>
      <c r="M7" s="189">
        <v>2015</v>
      </c>
      <c r="N7" s="189">
        <v>2016</v>
      </c>
      <c r="O7" s="189">
        <v>2017</v>
      </c>
      <c r="P7" s="189">
        <v>2018</v>
      </c>
      <c r="Q7" s="189">
        <v>2019</v>
      </c>
      <c r="R7" s="189">
        <v>2020</v>
      </c>
      <c r="S7" s="195">
        <v>2021</v>
      </c>
      <c r="T7" s="205"/>
      <c r="U7" s="205"/>
      <c r="W7" s="335">
        <v>2010</v>
      </c>
      <c r="X7" s="335"/>
      <c r="Y7" s="335"/>
      <c r="Z7" s="335"/>
      <c r="AA7" s="335">
        <v>2011</v>
      </c>
      <c r="AB7" s="335"/>
      <c r="AC7" s="335"/>
      <c r="AD7" s="335"/>
      <c r="AE7" s="335">
        <v>2012</v>
      </c>
      <c r="AF7" s="335"/>
      <c r="AG7" s="335"/>
      <c r="AH7" s="335"/>
      <c r="AI7" s="335">
        <v>2013</v>
      </c>
      <c r="AJ7" s="335"/>
      <c r="AK7" s="335"/>
      <c r="AL7" s="335"/>
      <c r="AM7" s="335">
        <v>2014</v>
      </c>
      <c r="AN7" s="335"/>
      <c r="AO7" s="335"/>
      <c r="AP7" s="335"/>
      <c r="AQ7" s="335">
        <v>2015</v>
      </c>
      <c r="AR7" s="335"/>
      <c r="AS7" s="335"/>
      <c r="AT7" s="335"/>
      <c r="AU7" s="335">
        <v>2016</v>
      </c>
      <c r="AV7" s="335"/>
      <c r="AW7" s="335"/>
      <c r="AX7" s="335"/>
      <c r="AY7" s="335">
        <v>2017</v>
      </c>
      <c r="AZ7" s="335"/>
      <c r="BA7" s="335"/>
      <c r="BB7" s="335"/>
      <c r="BC7" s="335">
        <v>2018</v>
      </c>
      <c r="BD7" s="335"/>
      <c r="BE7" s="335"/>
      <c r="BF7" s="335"/>
      <c r="BG7" s="335">
        <v>2019</v>
      </c>
      <c r="BH7" s="335"/>
      <c r="BI7" s="335"/>
      <c r="BJ7" s="335"/>
      <c r="BK7" s="335">
        <v>2020</v>
      </c>
      <c r="BL7" s="335"/>
      <c r="BM7" s="335"/>
      <c r="BN7" s="335"/>
      <c r="BO7" s="335">
        <v>2021</v>
      </c>
      <c r="BP7" s="335"/>
    </row>
    <row r="8" spans="1:68" ht="12" customHeight="1">
      <c r="B8" s="193" t="s">
        <v>209</v>
      </c>
      <c r="C8" s="189" t="s">
        <v>210</v>
      </c>
      <c r="D8" s="41">
        <v>182</v>
      </c>
      <c r="E8" s="42">
        <v>235</v>
      </c>
      <c r="F8" s="42">
        <v>271</v>
      </c>
      <c r="G8" s="42">
        <v>153</v>
      </c>
      <c r="H8" s="42">
        <v>206</v>
      </c>
      <c r="I8" s="42">
        <v>202</v>
      </c>
      <c r="J8" s="42">
        <v>237</v>
      </c>
      <c r="K8" s="42">
        <v>232</v>
      </c>
      <c r="L8" s="42">
        <v>237</v>
      </c>
      <c r="M8" s="42">
        <v>282</v>
      </c>
      <c r="N8" s="42">
        <v>250</v>
      </c>
      <c r="O8" s="42">
        <v>239</v>
      </c>
      <c r="P8" s="42">
        <v>279</v>
      </c>
      <c r="Q8" s="42">
        <v>305</v>
      </c>
      <c r="R8" s="42">
        <v>268</v>
      </c>
      <c r="S8" s="43">
        <v>182</v>
      </c>
      <c r="W8" s="190" t="s">
        <v>3</v>
      </c>
      <c r="X8" s="190" t="s">
        <v>4</v>
      </c>
      <c r="Y8" s="190" t="s">
        <v>5</v>
      </c>
      <c r="Z8" s="190" t="s">
        <v>6</v>
      </c>
      <c r="AA8" s="190" t="s">
        <v>3</v>
      </c>
      <c r="AB8" s="190" t="s">
        <v>4</v>
      </c>
      <c r="AC8" s="190" t="s">
        <v>5</v>
      </c>
      <c r="AD8" s="190" t="s">
        <v>6</v>
      </c>
      <c r="AE8" s="190" t="s">
        <v>3</v>
      </c>
      <c r="AF8" s="190" t="s">
        <v>4</v>
      </c>
      <c r="AG8" s="190" t="s">
        <v>5</v>
      </c>
      <c r="AH8" s="190" t="s">
        <v>6</v>
      </c>
      <c r="AI8" s="190" t="s">
        <v>3</v>
      </c>
      <c r="AJ8" s="190" t="s">
        <v>4</v>
      </c>
      <c r="AK8" s="190" t="s">
        <v>5</v>
      </c>
      <c r="AL8" s="190" t="s">
        <v>6</v>
      </c>
      <c r="AM8" s="190" t="s">
        <v>3</v>
      </c>
      <c r="AN8" s="190" t="s">
        <v>4</v>
      </c>
      <c r="AO8" s="190" t="s">
        <v>5</v>
      </c>
      <c r="AP8" s="190" t="s">
        <v>6</v>
      </c>
      <c r="AQ8" s="190" t="s">
        <v>3</v>
      </c>
      <c r="AR8" s="190" t="s">
        <v>4</v>
      </c>
      <c r="AS8" s="190" t="s">
        <v>5</v>
      </c>
      <c r="AT8" s="190" t="s">
        <v>6</v>
      </c>
      <c r="AU8" s="190" t="s">
        <v>3</v>
      </c>
      <c r="AV8" s="190" t="s">
        <v>4</v>
      </c>
      <c r="AW8" s="190" t="s">
        <v>5</v>
      </c>
      <c r="AX8" s="190" t="s">
        <v>6</v>
      </c>
      <c r="AY8" s="190" t="s">
        <v>3</v>
      </c>
      <c r="AZ8" s="190" t="s">
        <v>4</v>
      </c>
      <c r="BA8" s="190" t="s">
        <v>5</v>
      </c>
      <c r="BB8" s="190" t="s">
        <v>6</v>
      </c>
      <c r="BC8" s="190" t="s">
        <v>3</v>
      </c>
      <c r="BD8" s="190" t="s">
        <v>4</v>
      </c>
      <c r="BE8" s="190" t="s">
        <v>5</v>
      </c>
      <c r="BF8" s="190" t="s">
        <v>6</v>
      </c>
      <c r="BG8" s="190" t="s">
        <v>3</v>
      </c>
      <c r="BH8" s="190" t="s">
        <v>4</v>
      </c>
      <c r="BI8" s="190" t="s">
        <v>5</v>
      </c>
      <c r="BJ8" s="190" t="s">
        <v>6</v>
      </c>
      <c r="BK8" s="190" t="s">
        <v>3</v>
      </c>
      <c r="BL8" s="190" t="s">
        <v>4</v>
      </c>
      <c r="BM8" s="190" t="s">
        <v>5</v>
      </c>
      <c r="BN8" s="190" t="s">
        <v>6</v>
      </c>
      <c r="BO8" s="190" t="s">
        <v>3</v>
      </c>
      <c r="BP8" s="190" t="s">
        <v>4</v>
      </c>
    </row>
    <row r="9" spans="1:68" ht="12" customHeight="1">
      <c r="B9" s="193" t="s">
        <v>211</v>
      </c>
      <c r="C9" s="189" t="s">
        <v>212</v>
      </c>
      <c r="D9" s="32">
        <v>79</v>
      </c>
      <c r="E9" s="2">
        <v>93</v>
      </c>
      <c r="F9" s="2">
        <v>97</v>
      </c>
      <c r="G9" s="2">
        <v>60</v>
      </c>
      <c r="H9" s="2">
        <v>75</v>
      </c>
      <c r="I9" s="2">
        <v>113</v>
      </c>
      <c r="J9" s="2">
        <v>111</v>
      </c>
      <c r="K9" s="2">
        <v>130</v>
      </c>
      <c r="L9" s="2">
        <v>170</v>
      </c>
      <c r="M9" s="2">
        <v>194</v>
      </c>
      <c r="N9" s="2">
        <v>180</v>
      </c>
      <c r="O9" s="2">
        <v>184</v>
      </c>
      <c r="P9" s="2">
        <v>202</v>
      </c>
      <c r="Q9" s="2">
        <v>221</v>
      </c>
      <c r="R9" s="2">
        <v>230</v>
      </c>
      <c r="S9" s="33">
        <v>150</v>
      </c>
      <c r="U9" s="193" t="s">
        <v>209</v>
      </c>
      <c r="V9" s="189" t="s">
        <v>210</v>
      </c>
      <c r="W9" s="41">
        <v>48</v>
      </c>
      <c r="X9" s="42">
        <v>55</v>
      </c>
      <c r="Y9" s="42">
        <v>45</v>
      </c>
      <c r="Z9" s="42">
        <v>58</v>
      </c>
      <c r="AA9" s="42">
        <v>52</v>
      </c>
      <c r="AB9" s="42">
        <v>63</v>
      </c>
      <c r="AC9" s="42">
        <v>53</v>
      </c>
      <c r="AD9" s="42">
        <v>34</v>
      </c>
      <c r="AE9" s="42">
        <v>52</v>
      </c>
      <c r="AF9" s="42">
        <v>54</v>
      </c>
      <c r="AG9" s="42">
        <v>63</v>
      </c>
      <c r="AH9" s="42">
        <v>68</v>
      </c>
      <c r="AI9" s="42">
        <v>52</v>
      </c>
      <c r="AJ9" s="42">
        <v>59</v>
      </c>
      <c r="AK9" s="42">
        <v>67</v>
      </c>
      <c r="AL9" s="42">
        <v>54</v>
      </c>
      <c r="AM9" s="42">
        <v>54</v>
      </c>
      <c r="AN9" s="42">
        <v>70</v>
      </c>
      <c r="AO9" s="42">
        <v>62</v>
      </c>
      <c r="AP9" s="42">
        <v>51</v>
      </c>
      <c r="AQ9" s="42">
        <v>96</v>
      </c>
      <c r="AR9" s="42">
        <v>72</v>
      </c>
      <c r="AS9" s="42">
        <v>59</v>
      </c>
      <c r="AT9" s="42">
        <v>55</v>
      </c>
      <c r="AU9" s="42">
        <v>73</v>
      </c>
      <c r="AV9" s="42">
        <v>52</v>
      </c>
      <c r="AW9" s="42">
        <v>58</v>
      </c>
      <c r="AX9" s="42">
        <v>67</v>
      </c>
      <c r="AY9" s="42">
        <v>59</v>
      </c>
      <c r="AZ9" s="42">
        <v>58</v>
      </c>
      <c r="BA9" s="42">
        <v>55</v>
      </c>
      <c r="BB9" s="42">
        <v>67</v>
      </c>
      <c r="BC9" s="42">
        <v>69</v>
      </c>
      <c r="BD9" s="42">
        <v>76</v>
      </c>
      <c r="BE9" s="42">
        <v>59</v>
      </c>
      <c r="BF9" s="42">
        <v>75</v>
      </c>
      <c r="BG9" s="42">
        <v>79</v>
      </c>
      <c r="BH9" s="42">
        <v>86</v>
      </c>
      <c r="BI9" s="42">
        <v>70</v>
      </c>
      <c r="BJ9" s="42">
        <v>70</v>
      </c>
      <c r="BK9" s="42">
        <v>86</v>
      </c>
      <c r="BL9" s="42">
        <v>62</v>
      </c>
      <c r="BM9" s="42">
        <v>54</v>
      </c>
      <c r="BN9" s="42">
        <v>66</v>
      </c>
      <c r="BO9" s="42">
        <v>98</v>
      </c>
      <c r="BP9" s="43">
        <v>84</v>
      </c>
    </row>
    <row r="10" spans="1:68" ht="12" customHeight="1">
      <c r="B10" s="193" t="s">
        <v>213</v>
      </c>
      <c r="C10" s="189" t="s">
        <v>214</v>
      </c>
      <c r="D10" s="39">
        <v>30</v>
      </c>
      <c r="E10" s="1">
        <v>47</v>
      </c>
      <c r="F10" s="1">
        <v>35</v>
      </c>
      <c r="G10" s="1">
        <v>34</v>
      </c>
      <c r="H10" s="1">
        <v>26</v>
      </c>
      <c r="I10" s="1">
        <v>40</v>
      </c>
      <c r="J10" s="1">
        <v>41</v>
      </c>
      <c r="K10" s="1">
        <v>64</v>
      </c>
      <c r="L10" s="1">
        <v>96</v>
      </c>
      <c r="M10" s="1">
        <v>109</v>
      </c>
      <c r="N10" s="1">
        <v>89</v>
      </c>
      <c r="O10" s="1">
        <v>114</v>
      </c>
      <c r="P10" s="1">
        <v>143</v>
      </c>
      <c r="Q10" s="1">
        <v>138</v>
      </c>
      <c r="R10" s="1">
        <v>167</v>
      </c>
      <c r="S10" s="40">
        <v>137</v>
      </c>
      <c r="U10" s="193" t="s">
        <v>211</v>
      </c>
      <c r="V10" s="189" t="s">
        <v>212</v>
      </c>
      <c r="W10" s="32">
        <v>21</v>
      </c>
      <c r="X10" s="2">
        <v>21</v>
      </c>
      <c r="Y10" s="2">
        <v>19</v>
      </c>
      <c r="Z10" s="2">
        <v>14</v>
      </c>
      <c r="AA10" s="2">
        <v>27</v>
      </c>
      <c r="AB10" s="2">
        <v>29</v>
      </c>
      <c r="AC10" s="2">
        <v>31</v>
      </c>
      <c r="AD10" s="2">
        <v>26</v>
      </c>
      <c r="AE10" s="2">
        <v>28</v>
      </c>
      <c r="AF10" s="2">
        <v>29</v>
      </c>
      <c r="AG10" s="2">
        <v>28</v>
      </c>
      <c r="AH10" s="2">
        <v>26</v>
      </c>
      <c r="AI10" s="2">
        <v>27</v>
      </c>
      <c r="AJ10" s="2">
        <v>25</v>
      </c>
      <c r="AK10" s="2">
        <v>38</v>
      </c>
      <c r="AL10" s="2">
        <v>40</v>
      </c>
      <c r="AM10" s="2">
        <v>44</v>
      </c>
      <c r="AN10" s="2">
        <v>61</v>
      </c>
      <c r="AO10" s="2">
        <v>30</v>
      </c>
      <c r="AP10" s="2">
        <v>35</v>
      </c>
      <c r="AQ10" s="2">
        <v>47</v>
      </c>
      <c r="AR10" s="2">
        <v>45</v>
      </c>
      <c r="AS10" s="2">
        <v>59</v>
      </c>
      <c r="AT10" s="2">
        <v>43</v>
      </c>
      <c r="AU10" s="2">
        <v>42</v>
      </c>
      <c r="AV10" s="2">
        <v>50</v>
      </c>
      <c r="AW10" s="2">
        <v>41</v>
      </c>
      <c r="AX10" s="2">
        <v>47</v>
      </c>
      <c r="AY10" s="2">
        <v>40</v>
      </c>
      <c r="AZ10" s="2">
        <v>52</v>
      </c>
      <c r="BA10" s="2">
        <v>55</v>
      </c>
      <c r="BB10" s="2">
        <v>37</v>
      </c>
      <c r="BC10" s="2">
        <v>63</v>
      </c>
      <c r="BD10" s="2">
        <v>40</v>
      </c>
      <c r="BE10" s="2">
        <v>51</v>
      </c>
      <c r="BF10" s="2">
        <v>48</v>
      </c>
      <c r="BG10" s="2">
        <v>55</v>
      </c>
      <c r="BH10" s="2">
        <v>58</v>
      </c>
      <c r="BI10" s="2">
        <v>46</v>
      </c>
      <c r="BJ10" s="2">
        <v>62</v>
      </c>
      <c r="BK10" s="2">
        <v>57</v>
      </c>
      <c r="BL10" s="2">
        <v>54</v>
      </c>
      <c r="BM10" s="2">
        <v>54</v>
      </c>
      <c r="BN10" s="2">
        <v>65</v>
      </c>
      <c r="BO10" s="2">
        <v>81</v>
      </c>
      <c r="BP10" s="33">
        <v>69</v>
      </c>
    </row>
    <row r="11" spans="1:68" ht="12" customHeight="1">
      <c r="B11" s="193" t="s">
        <v>215</v>
      </c>
      <c r="C11" s="189" t="s">
        <v>216</v>
      </c>
      <c r="D11" s="32">
        <v>10</v>
      </c>
      <c r="E11" s="2">
        <v>14</v>
      </c>
      <c r="F11" s="2">
        <v>11</v>
      </c>
      <c r="G11" s="2">
        <v>11</v>
      </c>
      <c r="H11" s="2">
        <v>8</v>
      </c>
      <c r="I11" s="2">
        <v>12</v>
      </c>
      <c r="J11" s="2">
        <v>22</v>
      </c>
      <c r="K11" s="2">
        <v>18</v>
      </c>
      <c r="L11" s="2">
        <v>27</v>
      </c>
      <c r="M11" s="2">
        <v>37</v>
      </c>
      <c r="N11" s="2">
        <v>37</v>
      </c>
      <c r="O11" s="2">
        <v>30</v>
      </c>
      <c r="P11" s="2">
        <v>64</v>
      </c>
      <c r="Q11" s="2">
        <v>59</v>
      </c>
      <c r="R11" s="2">
        <v>87</v>
      </c>
      <c r="S11" s="33">
        <v>78</v>
      </c>
      <c r="U11" s="193" t="s">
        <v>213</v>
      </c>
      <c r="V11" s="189" t="s">
        <v>214</v>
      </c>
      <c r="W11" s="39">
        <v>4</v>
      </c>
      <c r="X11" s="1">
        <v>8</v>
      </c>
      <c r="Y11" s="1">
        <v>9</v>
      </c>
      <c r="Z11" s="1">
        <v>5</v>
      </c>
      <c r="AA11" s="1">
        <v>9</v>
      </c>
      <c r="AB11" s="1">
        <v>8</v>
      </c>
      <c r="AC11" s="1">
        <v>10</v>
      </c>
      <c r="AD11" s="1">
        <v>13</v>
      </c>
      <c r="AE11" s="1">
        <v>8</v>
      </c>
      <c r="AF11" s="1">
        <v>17</v>
      </c>
      <c r="AG11" s="1">
        <v>7</v>
      </c>
      <c r="AH11" s="1">
        <v>9</v>
      </c>
      <c r="AI11" s="1">
        <v>15</v>
      </c>
      <c r="AJ11" s="1">
        <v>14</v>
      </c>
      <c r="AK11" s="1">
        <v>20</v>
      </c>
      <c r="AL11" s="1">
        <v>15</v>
      </c>
      <c r="AM11" s="1">
        <v>18</v>
      </c>
      <c r="AN11" s="1">
        <v>29</v>
      </c>
      <c r="AO11" s="1">
        <v>26</v>
      </c>
      <c r="AP11" s="1">
        <v>23</v>
      </c>
      <c r="AQ11" s="1">
        <v>32</v>
      </c>
      <c r="AR11" s="1">
        <v>27</v>
      </c>
      <c r="AS11" s="1">
        <v>27</v>
      </c>
      <c r="AT11" s="1">
        <v>23</v>
      </c>
      <c r="AU11" s="1">
        <v>26</v>
      </c>
      <c r="AV11" s="1">
        <v>19</v>
      </c>
      <c r="AW11" s="1">
        <v>21</v>
      </c>
      <c r="AX11" s="1">
        <v>23</v>
      </c>
      <c r="AY11" s="1">
        <v>28</v>
      </c>
      <c r="AZ11" s="1">
        <v>28</v>
      </c>
      <c r="BA11" s="1">
        <v>31</v>
      </c>
      <c r="BB11" s="1">
        <v>27</v>
      </c>
      <c r="BC11" s="1">
        <v>37</v>
      </c>
      <c r="BD11" s="1">
        <v>41</v>
      </c>
      <c r="BE11" s="1">
        <v>34</v>
      </c>
      <c r="BF11" s="1">
        <v>31</v>
      </c>
      <c r="BG11" s="1">
        <v>33</v>
      </c>
      <c r="BH11" s="1">
        <v>39</v>
      </c>
      <c r="BI11" s="1">
        <v>38</v>
      </c>
      <c r="BJ11" s="1">
        <v>28</v>
      </c>
      <c r="BK11" s="1">
        <v>30</v>
      </c>
      <c r="BL11" s="1">
        <v>47</v>
      </c>
      <c r="BM11" s="1">
        <v>46</v>
      </c>
      <c r="BN11" s="1">
        <v>44</v>
      </c>
      <c r="BO11" s="1">
        <v>67</v>
      </c>
      <c r="BP11" s="40">
        <v>70</v>
      </c>
    </row>
    <row r="12" spans="1:68" ht="12" customHeight="1">
      <c r="B12" s="193" t="s">
        <v>217</v>
      </c>
      <c r="C12" s="189" t="s">
        <v>218</v>
      </c>
      <c r="D12" s="39">
        <v>13</v>
      </c>
      <c r="E12" s="1">
        <v>26</v>
      </c>
      <c r="F12" s="1">
        <v>14</v>
      </c>
      <c r="G12" s="1">
        <v>17</v>
      </c>
      <c r="H12" s="1">
        <v>24</v>
      </c>
      <c r="I12" s="1">
        <v>38</v>
      </c>
      <c r="J12" s="1">
        <v>20</v>
      </c>
      <c r="K12" s="1">
        <v>36</v>
      </c>
      <c r="L12" s="1">
        <v>56</v>
      </c>
      <c r="M12" s="1">
        <v>57</v>
      </c>
      <c r="N12" s="1">
        <v>46</v>
      </c>
      <c r="O12" s="1">
        <v>55</v>
      </c>
      <c r="P12" s="1">
        <v>110</v>
      </c>
      <c r="Q12" s="1">
        <v>111</v>
      </c>
      <c r="R12" s="1">
        <v>168</v>
      </c>
      <c r="S12" s="40">
        <v>205</v>
      </c>
      <c r="U12" s="193" t="s">
        <v>215</v>
      </c>
      <c r="V12" s="189" t="s">
        <v>216</v>
      </c>
      <c r="W12" s="32">
        <v>0</v>
      </c>
      <c r="X12" s="2">
        <v>3</v>
      </c>
      <c r="Y12" s="2">
        <v>3</v>
      </c>
      <c r="Z12" s="2">
        <v>2</v>
      </c>
      <c r="AA12" s="2">
        <v>1</v>
      </c>
      <c r="AB12" s="2">
        <v>2</v>
      </c>
      <c r="AC12" s="2">
        <v>6</v>
      </c>
      <c r="AD12" s="2">
        <v>3</v>
      </c>
      <c r="AE12" s="2">
        <v>7</v>
      </c>
      <c r="AF12" s="2">
        <v>3</v>
      </c>
      <c r="AG12" s="2">
        <v>6</v>
      </c>
      <c r="AH12" s="2">
        <v>6</v>
      </c>
      <c r="AI12" s="2">
        <v>4</v>
      </c>
      <c r="AJ12" s="2">
        <v>6</v>
      </c>
      <c r="AK12" s="2">
        <v>2</v>
      </c>
      <c r="AL12" s="2">
        <v>6</v>
      </c>
      <c r="AM12" s="2">
        <v>7</v>
      </c>
      <c r="AN12" s="2">
        <v>9</v>
      </c>
      <c r="AO12" s="2">
        <v>7</v>
      </c>
      <c r="AP12" s="2">
        <v>4</v>
      </c>
      <c r="AQ12" s="2">
        <v>6</v>
      </c>
      <c r="AR12" s="2">
        <v>8</v>
      </c>
      <c r="AS12" s="2">
        <v>11</v>
      </c>
      <c r="AT12" s="2">
        <v>12</v>
      </c>
      <c r="AU12" s="2">
        <v>15</v>
      </c>
      <c r="AV12" s="2">
        <v>8</v>
      </c>
      <c r="AW12" s="2">
        <v>8</v>
      </c>
      <c r="AX12" s="2">
        <v>6</v>
      </c>
      <c r="AY12" s="2">
        <v>9</v>
      </c>
      <c r="AZ12" s="2">
        <v>8</v>
      </c>
      <c r="BA12" s="2">
        <v>6</v>
      </c>
      <c r="BB12" s="2">
        <v>7</v>
      </c>
      <c r="BC12" s="2">
        <v>16</v>
      </c>
      <c r="BD12" s="2">
        <v>12</v>
      </c>
      <c r="BE12" s="2">
        <v>21</v>
      </c>
      <c r="BF12" s="2">
        <v>15</v>
      </c>
      <c r="BG12" s="2">
        <v>16</v>
      </c>
      <c r="BH12" s="2">
        <v>13</v>
      </c>
      <c r="BI12" s="2">
        <v>14</v>
      </c>
      <c r="BJ12" s="2">
        <v>16</v>
      </c>
      <c r="BK12" s="2">
        <v>19</v>
      </c>
      <c r="BL12" s="2">
        <v>16</v>
      </c>
      <c r="BM12" s="2">
        <v>29</v>
      </c>
      <c r="BN12" s="2">
        <v>23</v>
      </c>
      <c r="BO12" s="2">
        <v>44</v>
      </c>
      <c r="BP12" s="33">
        <v>34</v>
      </c>
    </row>
    <row r="13" spans="1:68" ht="12" customHeight="1">
      <c r="B13" s="193" t="s">
        <v>219</v>
      </c>
      <c r="C13" s="189" t="s">
        <v>220</v>
      </c>
      <c r="D13" s="32">
        <v>11</v>
      </c>
      <c r="E13" s="2">
        <v>16</v>
      </c>
      <c r="F13" s="2">
        <v>16</v>
      </c>
      <c r="G13" s="2">
        <v>6</v>
      </c>
      <c r="H13" s="2">
        <v>14</v>
      </c>
      <c r="I13" s="2">
        <v>20</v>
      </c>
      <c r="J13" s="2">
        <v>13</v>
      </c>
      <c r="K13" s="2">
        <v>16</v>
      </c>
      <c r="L13" s="2">
        <v>39</v>
      </c>
      <c r="M13" s="2">
        <v>35</v>
      </c>
      <c r="N13" s="2">
        <v>26</v>
      </c>
      <c r="O13" s="2">
        <v>41</v>
      </c>
      <c r="P13" s="2">
        <v>75</v>
      </c>
      <c r="Q13" s="2">
        <v>76</v>
      </c>
      <c r="R13" s="2">
        <v>109</v>
      </c>
      <c r="S13" s="33">
        <v>122</v>
      </c>
      <c r="U13" s="193" t="s">
        <v>217</v>
      </c>
      <c r="V13" s="189" t="s">
        <v>218</v>
      </c>
      <c r="W13" s="39">
        <v>9</v>
      </c>
      <c r="X13" s="1">
        <v>8</v>
      </c>
      <c r="Y13" s="1">
        <v>5</v>
      </c>
      <c r="Z13" s="1">
        <v>2</v>
      </c>
      <c r="AA13" s="1">
        <v>8</v>
      </c>
      <c r="AB13" s="1">
        <v>13</v>
      </c>
      <c r="AC13" s="1">
        <v>10</v>
      </c>
      <c r="AD13" s="1">
        <v>7</v>
      </c>
      <c r="AE13" s="1">
        <v>5</v>
      </c>
      <c r="AF13" s="1">
        <v>5</v>
      </c>
      <c r="AG13" s="1">
        <v>7</v>
      </c>
      <c r="AH13" s="1">
        <v>3</v>
      </c>
      <c r="AI13" s="1">
        <v>11</v>
      </c>
      <c r="AJ13" s="1">
        <v>9</v>
      </c>
      <c r="AK13" s="1">
        <v>9</v>
      </c>
      <c r="AL13" s="1">
        <v>7</v>
      </c>
      <c r="AM13" s="1">
        <v>13</v>
      </c>
      <c r="AN13" s="1">
        <v>15</v>
      </c>
      <c r="AO13" s="1">
        <v>14</v>
      </c>
      <c r="AP13" s="1">
        <v>14</v>
      </c>
      <c r="AQ13" s="1">
        <v>12</v>
      </c>
      <c r="AR13" s="1">
        <v>17</v>
      </c>
      <c r="AS13" s="1">
        <v>19</v>
      </c>
      <c r="AT13" s="1">
        <v>9</v>
      </c>
      <c r="AU13" s="1">
        <v>11</v>
      </c>
      <c r="AV13" s="1">
        <v>15</v>
      </c>
      <c r="AW13" s="1">
        <v>10</v>
      </c>
      <c r="AX13" s="1">
        <v>10</v>
      </c>
      <c r="AY13" s="1">
        <v>9</v>
      </c>
      <c r="AZ13" s="1">
        <v>21</v>
      </c>
      <c r="BA13" s="1">
        <v>10</v>
      </c>
      <c r="BB13" s="1">
        <v>15</v>
      </c>
      <c r="BC13" s="1">
        <v>22</v>
      </c>
      <c r="BD13" s="1">
        <v>33</v>
      </c>
      <c r="BE13" s="1">
        <v>29</v>
      </c>
      <c r="BF13" s="1">
        <v>26</v>
      </c>
      <c r="BG13" s="1">
        <v>26</v>
      </c>
      <c r="BH13" s="1">
        <v>37</v>
      </c>
      <c r="BI13" s="1">
        <v>29</v>
      </c>
      <c r="BJ13" s="1">
        <v>19</v>
      </c>
      <c r="BK13" s="1">
        <v>37</v>
      </c>
      <c r="BL13" s="1">
        <v>35</v>
      </c>
      <c r="BM13" s="1">
        <v>43</v>
      </c>
      <c r="BN13" s="1">
        <v>53</v>
      </c>
      <c r="BO13" s="1">
        <v>107</v>
      </c>
      <c r="BP13" s="40">
        <v>98</v>
      </c>
    </row>
    <row r="14" spans="1:68" ht="12" customHeight="1">
      <c r="B14" s="193" t="s">
        <v>17</v>
      </c>
      <c r="C14" s="189" t="s">
        <v>17</v>
      </c>
      <c r="D14" s="44">
        <v>177</v>
      </c>
      <c r="E14" s="45">
        <v>204</v>
      </c>
      <c r="F14" s="45">
        <v>176</v>
      </c>
      <c r="G14" s="45">
        <v>136</v>
      </c>
      <c r="H14" s="45">
        <v>215</v>
      </c>
      <c r="I14" s="45">
        <v>234</v>
      </c>
      <c r="J14" s="45">
        <v>243</v>
      </c>
      <c r="K14" s="45">
        <v>226</v>
      </c>
      <c r="L14" s="45">
        <v>315</v>
      </c>
      <c r="M14" s="45">
        <v>323</v>
      </c>
      <c r="N14" s="45">
        <v>342</v>
      </c>
      <c r="O14" s="45">
        <v>401</v>
      </c>
      <c r="P14" s="45">
        <v>443</v>
      </c>
      <c r="Q14" s="45">
        <v>505</v>
      </c>
      <c r="R14" s="45">
        <v>495</v>
      </c>
      <c r="S14" s="46">
        <v>251</v>
      </c>
      <c r="U14" s="193" t="s">
        <v>219</v>
      </c>
      <c r="V14" s="189" t="s">
        <v>220</v>
      </c>
      <c r="W14" s="32">
        <v>4</v>
      </c>
      <c r="X14" s="2">
        <v>4</v>
      </c>
      <c r="Y14" s="2">
        <v>2</v>
      </c>
      <c r="Z14" s="2">
        <v>4</v>
      </c>
      <c r="AA14" s="2">
        <v>9</v>
      </c>
      <c r="AB14" s="2">
        <v>3</v>
      </c>
      <c r="AC14" s="2">
        <v>4</v>
      </c>
      <c r="AD14" s="2">
        <v>4</v>
      </c>
      <c r="AE14" s="2">
        <v>4</v>
      </c>
      <c r="AF14" s="2">
        <v>5</v>
      </c>
      <c r="AG14" s="2">
        <v>2</v>
      </c>
      <c r="AH14" s="2">
        <v>2</v>
      </c>
      <c r="AI14" s="2">
        <v>8</v>
      </c>
      <c r="AJ14" s="2">
        <v>2</v>
      </c>
      <c r="AK14" s="2">
        <v>3</v>
      </c>
      <c r="AL14" s="2">
        <v>3</v>
      </c>
      <c r="AM14" s="2">
        <v>9</v>
      </c>
      <c r="AN14" s="2">
        <v>11</v>
      </c>
      <c r="AO14" s="2">
        <v>5</v>
      </c>
      <c r="AP14" s="2">
        <v>14</v>
      </c>
      <c r="AQ14" s="2">
        <v>9</v>
      </c>
      <c r="AR14" s="2">
        <v>7</v>
      </c>
      <c r="AS14" s="2">
        <v>11</v>
      </c>
      <c r="AT14" s="2">
        <v>8</v>
      </c>
      <c r="AU14" s="2">
        <v>9</v>
      </c>
      <c r="AV14" s="2">
        <v>7</v>
      </c>
      <c r="AW14" s="2">
        <v>5</v>
      </c>
      <c r="AX14" s="2">
        <v>5</v>
      </c>
      <c r="AY14" s="2">
        <v>4</v>
      </c>
      <c r="AZ14" s="2">
        <v>13</v>
      </c>
      <c r="BA14" s="2">
        <v>13</v>
      </c>
      <c r="BB14" s="2">
        <v>11</v>
      </c>
      <c r="BC14" s="2">
        <v>13</v>
      </c>
      <c r="BD14" s="2">
        <v>13</v>
      </c>
      <c r="BE14" s="2">
        <v>23</v>
      </c>
      <c r="BF14" s="2">
        <v>26</v>
      </c>
      <c r="BG14" s="2">
        <v>15</v>
      </c>
      <c r="BH14" s="2">
        <v>19</v>
      </c>
      <c r="BI14" s="2">
        <v>24</v>
      </c>
      <c r="BJ14" s="2">
        <v>18</v>
      </c>
      <c r="BK14" s="2">
        <v>25</v>
      </c>
      <c r="BL14" s="2">
        <v>22</v>
      </c>
      <c r="BM14" s="2">
        <v>29</v>
      </c>
      <c r="BN14" s="2">
        <v>33</v>
      </c>
      <c r="BO14" s="2">
        <v>56</v>
      </c>
      <c r="BP14" s="33">
        <v>66</v>
      </c>
    </row>
    <row r="15" spans="1:68" ht="12" customHeight="1">
      <c r="C15" s="191" t="s">
        <v>449</v>
      </c>
      <c r="T15" s="199"/>
      <c r="U15" s="193" t="s">
        <v>17</v>
      </c>
      <c r="V15" s="189" t="s">
        <v>17</v>
      </c>
      <c r="W15" s="44">
        <v>74</v>
      </c>
      <c r="X15" s="45">
        <v>33</v>
      </c>
      <c r="Y15" s="45">
        <v>49</v>
      </c>
      <c r="Z15" s="45">
        <v>59</v>
      </c>
      <c r="AA15" s="45">
        <v>83</v>
      </c>
      <c r="AB15" s="45">
        <v>51</v>
      </c>
      <c r="AC15" s="45">
        <v>56</v>
      </c>
      <c r="AD15" s="45">
        <v>44</v>
      </c>
      <c r="AE15" s="45">
        <v>80</v>
      </c>
      <c r="AF15" s="45">
        <v>48</v>
      </c>
      <c r="AG15" s="45">
        <v>43</v>
      </c>
      <c r="AH15" s="45">
        <v>72</v>
      </c>
      <c r="AI15" s="45">
        <v>75</v>
      </c>
      <c r="AJ15" s="45">
        <v>44</v>
      </c>
      <c r="AK15" s="45">
        <v>47</v>
      </c>
      <c r="AL15" s="45">
        <v>60</v>
      </c>
      <c r="AM15" s="45">
        <v>99</v>
      </c>
      <c r="AN15" s="45">
        <v>76</v>
      </c>
      <c r="AO15" s="45">
        <v>72</v>
      </c>
      <c r="AP15" s="45">
        <v>68</v>
      </c>
      <c r="AQ15" s="45">
        <v>128</v>
      </c>
      <c r="AR15" s="45">
        <v>59</v>
      </c>
      <c r="AS15" s="45">
        <v>68</v>
      </c>
      <c r="AT15" s="45">
        <v>68</v>
      </c>
      <c r="AU15" s="45">
        <v>136</v>
      </c>
      <c r="AV15" s="45">
        <v>68</v>
      </c>
      <c r="AW15" s="45">
        <v>69</v>
      </c>
      <c r="AX15" s="45">
        <v>69</v>
      </c>
      <c r="AY15" s="45">
        <v>134</v>
      </c>
      <c r="AZ15" s="45">
        <v>85</v>
      </c>
      <c r="BA15" s="45">
        <v>90</v>
      </c>
      <c r="BB15" s="45">
        <v>92</v>
      </c>
      <c r="BC15" s="45">
        <v>165</v>
      </c>
      <c r="BD15" s="45">
        <v>92</v>
      </c>
      <c r="BE15" s="45">
        <v>78</v>
      </c>
      <c r="BF15" s="45">
        <v>108</v>
      </c>
      <c r="BG15" s="45">
        <v>181</v>
      </c>
      <c r="BH15" s="45">
        <v>115</v>
      </c>
      <c r="BI15" s="45">
        <v>106</v>
      </c>
      <c r="BJ15" s="45">
        <v>103</v>
      </c>
      <c r="BK15" s="45">
        <v>172</v>
      </c>
      <c r="BL15" s="45">
        <v>64</v>
      </c>
      <c r="BM15" s="45">
        <v>106</v>
      </c>
      <c r="BN15" s="45">
        <v>153</v>
      </c>
      <c r="BO15" s="45">
        <v>147</v>
      </c>
      <c r="BP15" s="46">
        <v>104</v>
      </c>
    </row>
    <row r="16" spans="1:68" ht="12" customHeight="1">
      <c r="V16" s="191"/>
    </row>
    <row r="43" spans="2:68" ht="12" customHeight="1">
      <c r="AK43" s="193"/>
      <c r="AL43" s="193"/>
      <c r="AM43" s="193"/>
      <c r="AN43" s="193"/>
      <c r="AO43" s="193"/>
      <c r="AP43" s="193"/>
      <c r="AQ43" s="193"/>
      <c r="AR43" s="193"/>
      <c r="AS43" s="193"/>
      <c r="AT43" s="193"/>
      <c r="AU43" s="193"/>
      <c r="AV43" s="193"/>
      <c r="AW43" s="193"/>
      <c r="AX43" s="193"/>
      <c r="AY43" s="193"/>
      <c r="AZ43" s="193"/>
      <c r="BA43" s="193"/>
      <c r="BB43" s="193"/>
      <c r="BC43" s="193"/>
      <c r="BD43" s="193"/>
      <c r="BE43" s="193"/>
      <c r="BF43" s="193"/>
      <c r="BG43" s="193"/>
      <c r="BH43" s="193"/>
      <c r="BI43" s="193"/>
      <c r="BJ43" s="193"/>
      <c r="BK43" s="193"/>
      <c r="BL43" s="193"/>
      <c r="BM43" s="193"/>
      <c r="BN43" s="193"/>
    </row>
    <row r="44" spans="2:68" ht="12" customHeight="1">
      <c r="C44" s="193"/>
      <c r="D44" s="143" t="s">
        <v>221</v>
      </c>
      <c r="E44" s="206"/>
      <c r="F44" s="206"/>
      <c r="W44" s="143" t="s">
        <v>221</v>
      </c>
      <c r="AK44" s="193"/>
      <c r="AL44" s="193"/>
      <c r="AM44" s="193"/>
      <c r="AN44" s="193"/>
      <c r="AO44" s="193"/>
      <c r="AP44" s="193"/>
      <c r="AQ44" s="193"/>
      <c r="AR44" s="193"/>
      <c r="AS44" s="193"/>
      <c r="AT44" s="193"/>
      <c r="AU44" s="193"/>
      <c r="AV44" s="193"/>
      <c r="AW44" s="193"/>
      <c r="AX44" s="193"/>
      <c r="AY44" s="193"/>
      <c r="AZ44" s="193"/>
      <c r="BA44" s="193"/>
      <c r="BB44" s="193"/>
      <c r="BC44" s="193"/>
      <c r="BD44" s="193"/>
      <c r="BE44" s="193"/>
      <c r="BF44" s="193"/>
      <c r="BG44" s="193"/>
      <c r="BH44" s="193"/>
      <c r="BI44" s="193"/>
    </row>
    <row r="45" spans="2:68" ht="12" customHeight="1">
      <c r="C45" s="198"/>
      <c r="D45" s="189">
        <v>2006</v>
      </c>
      <c r="E45" s="189">
        <v>2007</v>
      </c>
      <c r="F45" s="189">
        <v>2008</v>
      </c>
      <c r="G45" s="189">
        <v>2009</v>
      </c>
      <c r="H45" s="189">
        <v>2010</v>
      </c>
      <c r="I45" s="189">
        <v>2011</v>
      </c>
      <c r="J45" s="189">
        <v>2012</v>
      </c>
      <c r="K45" s="189">
        <v>2013</v>
      </c>
      <c r="L45" s="189">
        <v>2014</v>
      </c>
      <c r="M45" s="189">
        <v>2015</v>
      </c>
      <c r="N45" s="189">
        <v>2016</v>
      </c>
      <c r="O45" s="189">
        <v>2017</v>
      </c>
      <c r="P45" s="189">
        <v>2018</v>
      </c>
      <c r="Q45" s="189">
        <v>2019</v>
      </c>
      <c r="R45" s="189">
        <v>2020</v>
      </c>
      <c r="S45" s="195">
        <v>2021</v>
      </c>
      <c r="W45" s="335">
        <v>2010</v>
      </c>
      <c r="X45" s="335"/>
      <c r="Y45" s="335"/>
      <c r="Z45" s="335"/>
      <c r="AA45" s="335">
        <v>2011</v>
      </c>
      <c r="AB45" s="335"/>
      <c r="AC45" s="335"/>
      <c r="AD45" s="335"/>
      <c r="AE45" s="335">
        <v>2012</v>
      </c>
      <c r="AF45" s="335"/>
      <c r="AG45" s="335"/>
      <c r="AH45" s="335"/>
      <c r="AI45" s="335">
        <v>2013</v>
      </c>
      <c r="AJ45" s="335"/>
      <c r="AK45" s="335"/>
      <c r="AL45" s="335"/>
      <c r="AM45" s="335">
        <v>2014</v>
      </c>
      <c r="AN45" s="335"/>
      <c r="AO45" s="335"/>
      <c r="AP45" s="335"/>
      <c r="AQ45" s="335">
        <v>2015</v>
      </c>
      <c r="AR45" s="335"/>
      <c r="AS45" s="335"/>
      <c r="AT45" s="335"/>
      <c r="AU45" s="335">
        <v>2016</v>
      </c>
      <c r="AV45" s="335"/>
      <c r="AW45" s="335"/>
      <c r="AX45" s="335"/>
      <c r="AY45" s="335">
        <v>2017</v>
      </c>
      <c r="AZ45" s="335"/>
      <c r="BA45" s="335"/>
      <c r="BB45" s="335"/>
      <c r="BC45" s="335">
        <v>2018</v>
      </c>
      <c r="BD45" s="335"/>
      <c r="BE45" s="335"/>
      <c r="BF45" s="335"/>
      <c r="BG45" s="335">
        <v>2019</v>
      </c>
      <c r="BH45" s="335"/>
      <c r="BI45" s="335"/>
      <c r="BJ45" s="335"/>
      <c r="BK45" s="335">
        <v>2020</v>
      </c>
      <c r="BL45" s="335"/>
      <c r="BM45" s="335"/>
      <c r="BN45" s="335"/>
      <c r="BO45" s="335">
        <v>2021</v>
      </c>
      <c r="BP45" s="335"/>
    </row>
    <row r="46" spans="2:68" ht="12" customHeight="1">
      <c r="B46" s="193" t="s">
        <v>209</v>
      </c>
      <c r="C46" s="189" t="s">
        <v>210</v>
      </c>
      <c r="D46" s="47">
        <v>3.7243733150000002</v>
      </c>
      <c r="E46" s="48">
        <v>4.8594193046849989</v>
      </c>
      <c r="F46" s="48">
        <v>5.5723479705670034</v>
      </c>
      <c r="G46" s="48">
        <v>3.0705170049999992</v>
      </c>
      <c r="H46" s="48">
        <v>4.2095057560000013</v>
      </c>
      <c r="I46" s="48">
        <v>4.1738441125349981</v>
      </c>
      <c r="J46" s="48">
        <v>4.9773133100000031</v>
      </c>
      <c r="K46" s="48">
        <v>4.7708046530000043</v>
      </c>
      <c r="L46" s="48">
        <v>4.9975134392130034</v>
      </c>
      <c r="M46" s="48">
        <v>5.830766932699003</v>
      </c>
      <c r="N46" s="48">
        <v>5.3127499637879998</v>
      </c>
      <c r="O46" s="48">
        <v>5.0305609910000006</v>
      </c>
      <c r="P46" s="48">
        <v>6.0084366983539956</v>
      </c>
      <c r="Q46" s="48">
        <v>6.4868382270870004</v>
      </c>
      <c r="R46" s="48">
        <v>5.7944049294660012</v>
      </c>
      <c r="S46" s="49">
        <v>3.8749511099340004</v>
      </c>
      <c r="W46" s="190" t="s">
        <v>3</v>
      </c>
      <c r="X46" s="190" t="s">
        <v>4</v>
      </c>
      <c r="Y46" s="190" t="s">
        <v>5</v>
      </c>
      <c r="Z46" s="190" t="s">
        <v>6</v>
      </c>
      <c r="AA46" s="190" t="s">
        <v>3</v>
      </c>
      <c r="AB46" s="190" t="s">
        <v>4</v>
      </c>
      <c r="AC46" s="190" t="s">
        <v>5</v>
      </c>
      <c r="AD46" s="190" t="s">
        <v>6</v>
      </c>
      <c r="AE46" s="190" t="s">
        <v>3</v>
      </c>
      <c r="AF46" s="190" t="s">
        <v>4</v>
      </c>
      <c r="AG46" s="190" t="s">
        <v>5</v>
      </c>
      <c r="AH46" s="190" t="s">
        <v>6</v>
      </c>
      <c r="AI46" s="190" t="s">
        <v>3</v>
      </c>
      <c r="AJ46" s="190" t="s">
        <v>4</v>
      </c>
      <c r="AK46" s="190" t="s">
        <v>5</v>
      </c>
      <c r="AL46" s="190" t="s">
        <v>6</v>
      </c>
      <c r="AM46" s="190" t="s">
        <v>3</v>
      </c>
      <c r="AN46" s="190" t="s">
        <v>4</v>
      </c>
      <c r="AO46" s="190" t="s">
        <v>5</v>
      </c>
      <c r="AP46" s="190" t="s">
        <v>6</v>
      </c>
      <c r="AQ46" s="190" t="s">
        <v>3</v>
      </c>
      <c r="AR46" s="190" t="s">
        <v>4</v>
      </c>
      <c r="AS46" s="190" t="s">
        <v>5</v>
      </c>
      <c r="AT46" s="190" t="s">
        <v>6</v>
      </c>
      <c r="AU46" s="190" t="s">
        <v>3</v>
      </c>
      <c r="AV46" s="190" t="s">
        <v>4</v>
      </c>
      <c r="AW46" s="190" t="s">
        <v>5</v>
      </c>
      <c r="AX46" s="190" t="s">
        <v>6</v>
      </c>
      <c r="AY46" s="190" t="s">
        <v>3</v>
      </c>
      <c r="AZ46" s="190" t="s">
        <v>4</v>
      </c>
      <c r="BA46" s="190" t="s">
        <v>5</v>
      </c>
      <c r="BB46" s="190" t="s">
        <v>6</v>
      </c>
      <c r="BC46" s="190" t="s">
        <v>3</v>
      </c>
      <c r="BD46" s="190" t="s">
        <v>4</v>
      </c>
      <c r="BE46" s="190" t="s">
        <v>5</v>
      </c>
      <c r="BF46" s="190" t="s">
        <v>6</v>
      </c>
      <c r="BG46" s="190" t="s">
        <v>3</v>
      </c>
      <c r="BH46" s="190" t="s">
        <v>4</v>
      </c>
      <c r="BI46" s="190" t="s">
        <v>5</v>
      </c>
      <c r="BJ46" s="190" t="s">
        <v>6</v>
      </c>
      <c r="BK46" s="190" t="s">
        <v>3</v>
      </c>
      <c r="BL46" s="190" t="s">
        <v>4</v>
      </c>
      <c r="BM46" s="190" t="s">
        <v>5</v>
      </c>
      <c r="BN46" s="190" t="s">
        <v>6</v>
      </c>
      <c r="BO46" s="190" t="s">
        <v>3</v>
      </c>
      <c r="BP46" s="190" t="s">
        <v>4</v>
      </c>
    </row>
    <row r="47" spans="2:68" ht="12" customHeight="1">
      <c r="B47" s="193" t="s">
        <v>211</v>
      </c>
      <c r="C47" s="189" t="s">
        <v>212</v>
      </c>
      <c r="D47" s="50">
        <v>2.8655031069999994</v>
      </c>
      <c r="E47" s="4">
        <v>3.3451902763390011</v>
      </c>
      <c r="F47" s="4">
        <v>3.5193928519950002</v>
      </c>
      <c r="G47" s="4">
        <v>2.167484054</v>
      </c>
      <c r="H47" s="4">
        <v>2.7823653827839996</v>
      </c>
      <c r="I47" s="4">
        <v>4.1731362960000009</v>
      </c>
      <c r="J47" s="4">
        <v>4.1835663840000015</v>
      </c>
      <c r="K47" s="4">
        <v>4.8688808176760023</v>
      </c>
      <c r="L47" s="4">
        <v>6.3106694181440011</v>
      </c>
      <c r="M47" s="4">
        <v>7.2624109517670004</v>
      </c>
      <c r="N47" s="4">
        <v>6.7187718339320011</v>
      </c>
      <c r="O47" s="4">
        <v>6.9806772963410015</v>
      </c>
      <c r="P47" s="4">
        <v>7.6971264238840043</v>
      </c>
      <c r="Q47" s="4">
        <v>8.5288944259519983</v>
      </c>
      <c r="R47" s="4">
        <v>8.9767973219820032</v>
      </c>
      <c r="S47" s="51">
        <v>5.8366135047229983</v>
      </c>
      <c r="U47" s="193" t="s">
        <v>209</v>
      </c>
      <c r="V47" s="189" t="s">
        <v>210</v>
      </c>
      <c r="W47" s="113">
        <v>0.95577974300000001</v>
      </c>
      <c r="X47" s="114">
        <v>1.1511966809999998</v>
      </c>
      <c r="Y47" s="114">
        <v>0.87810926799999989</v>
      </c>
      <c r="Z47" s="114">
        <v>1.2244200639999996</v>
      </c>
      <c r="AA47" s="114">
        <v>1.058958847</v>
      </c>
      <c r="AB47" s="114">
        <v>1.3095255254089997</v>
      </c>
      <c r="AC47" s="114">
        <v>1.1040654881259999</v>
      </c>
      <c r="AD47" s="114">
        <v>0.70129425199999995</v>
      </c>
      <c r="AE47" s="114">
        <v>0.99389911399999997</v>
      </c>
      <c r="AF47" s="114">
        <v>1.1844864600000002</v>
      </c>
      <c r="AG47" s="114">
        <v>1.338400434</v>
      </c>
      <c r="AH47" s="114">
        <v>1.4605273020000002</v>
      </c>
      <c r="AI47" s="114">
        <v>1.051258931</v>
      </c>
      <c r="AJ47" s="114">
        <v>1.2357661769999999</v>
      </c>
      <c r="AK47" s="114">
        <v>1.364876897</v>
      </c>
      <c r="AL47" s="114">
        <v>1.1189026479999999</v>
      </c>
      <c r="AM47" s="114">
        <v>1.134129385</v>
      </c>
      <c r="AN47" s="114">
        <v>1.5153380842129998</v>
      </c>
      <c r="AO47" s="114">
        <v>1.2890055389999999</v>
      </c>
      <c r="AP47" s="114">
        <v>1.0590404310000001</v>
      </c>
      <c r="AQ47" s="114">
        <v>2.0024759146990001</v>
      </c>
      <c r="AR47" s="114">
        <v>1.527246654</v>
      </c>
      <c r="AS47" s="114">
        <v>1.181589961</v>
      </c>
      <c r="AT47" s="114">
        <v>1.1194544030000002</v>
      </c>
      <c r="AU47" s="114">
        <v>1.5520186389999999</v>
      </c>
      <c r="AV47" s="114">
        <v>1.0987236449999997</v>
      </c>
      <c r="AW47" s="114">
        <v>1.1963859320000001</v>
      </c>
      <c r="AX47" s="114">
        <v>1.4656217477880003</v>
      </c>
      <c r="AY47" s="114">
        <v>1.2487823090000001</v>
      </c>
      <c r="AZ47" s="114">
        <v>1.2186783049999999</v>
      </c>
      <c r="BA47" s="114">
        <v>1.1674937530000002</v>
      </c>
      <c r="BB47" s="114">
        <v>1.3956066239999996</v>
      </c>
      <c r="BC47" s="114">
        <v>1.4093356036589999</v>
      </c>
      <c r="BD47" s="114">
        <v>1.6498638456430001</v>
      </c>
      <c r="BE47" s="114">
        <v>1.3088041559999999</v>
      </c>
      <c r="BF47" s="114">
        <v>1.6404330930519995</v>
      </c>
      <c r="BG47" s="114">
        <v>1.6860509565159998</v>
      </c>
      <c r="BH47" s="114">
        <v>1.8595174279999998</v>
      </c>
      <c r="BI47" s="114">
        <v>1.4870961625709997</v>
      </c>
      <c r="BJ47" s="114">
        <v>1.4541736799999998</v>
      </c>
      <c r="BK47" s="114">
        <v>1.8347199754570003</v>
      </c>
      <c r="BL47" s="114">
        <v>1.315385704311</v>
      </c>
      <c r="BM47" s="114">
        <v>1.2578553210760004</v>
      </c>
      <c r="BN47" s="114">
        <v>1.3864439286219994</v>
      </c>
      <c r="BO47" s="114">
        <v>2.1216079109999995</v>
      </c>
      <c r="BP47" s="115">
        <v>1.7533431989340007</v>
      </c>
    </row>
    <row r="48" spans="2:68" ht="12" customHeight="1">
      <c r="B48" s="193" t="s">
        <v>213</v>
      </c>
      <c r="C48" s="189" t="s">
        <v>214</v>
      </c>
      <c r="D48" s="52">
        <v>1.7394737140000003</v>
      </c>
      <c r="E48" s="3">
        <v>2.6445510379999995</v>
      </c>
      <c r="F48" s="3">
        <v>1.9996522240000001</v>
      </c>
      <c r="G48" s="3">
        <v>1.983395472</v>
      </c>
      <c r="H48" s="3">
        <v>1.5287639820000001</v>
      </c>
      <c r="I48" s="3">
        <v>2.3009500410000001</v>
      </c>
      <c r="J48" s="3">
        <v>2.4215257940000003</v>
      </c>
      <c r="K48" s="3">
        <v>3.6380222142720005</v>
      </c>
      <c r="L48" s="3">
        <v>5.5816614140000009</v>
      </c>
      <c r="M48" s="3">
        <v>6.4665017939999991</v>
      </c>
      <c r="N48" s="3">
        <v>5.067659573000002</v>
      </c>
      <c r="O48" s="3">
        <v>6.7494771804249973</v>
      </c>
      <c r="P48" s="3">
        <v>8.4487866</v>
      </c>
      <c r="Q48" s="3">
        <v>8.1260105989999989</v>
      </c>
      <c r="R48" s="3">
        <v>9.7970499639999975</v>
      </c>
      <c r="S48" s="53">
        <v>8.0729728157230003</v>
      </c>
      <c r="U48" s="193" t="s">
        <v>211</v>
      </c>
      <c r="V48" s="189" t="s">
        <v>212</v>
      </c>
      <c r="W48" s="52">
        <v>0.74074538600000006</v>
      </c>
      <c r="X48" s="3">
        <v>0.80735074700000009</v>
      </c>
      <c r="Y48" s="3">
        <v>0.73255753699999993</v>
      </c>
      <c r="Z48" s="3">
        <v>0.50171171278400006</v>
      </c>
      <c r="AA48" s="3">
        <v>1.0403120889999999</v>
      </c>
      <c r="AB48" s="3">
        <v>1.064469796</v>
      </c>
      <c r="AC48" s="3">
        <v>1.1315293630000001</v>
      </c>
      <c r="AD48" s="3">
        <v>0.93682504799999999</v>
      </c>
      <c r="AE48" s="3">
        <v>1.026310667</v>
      </c>
      <c r="AF48" s="3">
        <v>1.0874370810000002</v>
      </c>
      <c r="AG48" s="3">
        <v>1.1143423610000003</v>
      </c>
      <c r="AH48" s="3">
        <v>0.95547627499999987</v>
      </c>
      <c r="AI48" s="3">
        <v>1.001752483</v>
      </c>
      <c r="AJ48" s="3">
        <v>0.93471670800000017</v>
      </c>
      <c r="AK48" s="3">
        <v>1.4282892106759999</v>
      </c>
      <c r="AL48" s="3">
        <v>1.5041224160000002</v>
      </c>
      <c r="AM48" s="3">
        <v>1.6195077970000002</v>
      </c>
      <c r="AN48" s="3">
        <v>2.2970608281439997</v>
      </c>
      <c r="AO48" s="3">
        <v>1.103678129</v>
      </c>
      <c r="AP48" s="3">
        <v>1.2904226639999998</v>
      </c>
      <c r="AQ48" s="3">
        <v>1.748339144767</v>
      </c>
      <c r="AR48" s="3">
        <v>1.7027525909999999</v>
      </c>
      <c r="AS48" s="3">
        <v>2.2201551270000004</v>
      </c>
      <c r="AT48" s="3">
        <v>1.5911640890000001</v>
      </c>
      <c r="AU48" s="3">
        <v>1.5847023409999998</v>
      </c>
      <c r="AV48" s="3">
        <v>1.7835898220000004</v>
      </c>
      <c r="AW48" s="3">
        <v>1.5629285860000004</v>
      </c>
      <c r="AX48" s="3">
        <v>1.7875510849319998</v>
      </c>
      <c r="AY48" s="3">
        <v>1.4551218651600002</v>
      </c>
      <c r="AZ48" s="3">
        <v>2.0058896700000006</v>
      </c>
      <c r="BA48" s="3">
        <v>2.1081177111810003</v>
      </c>
      <c r="BB48" s="3">
        <v>1.4115480500000004</v>
      </c>
      <c r="BC48" s="3">
        <v>2.3964981337440001</v>
      </c>
      <c r="BD48" s="3">
        <v>1.5137665311399999</v>
      </c>
      <c r="BE48" s="3">
        <v>1.9737306620000001</v>
      </c>
      <c r="BF48" s="3">
        <v>1.8131310970000001</v>
      </c>
      <c r="BG48" s="3">
        <v>2.1403430544600002</v>
      </c>
      <c r="BH48" s="3">
        <v>2.2646682284919994</v>
      </c>
      <c r="BI48" s="3">
        <v>1.8306423430000003</v>
      </c>
      <c r="BJ48" s="3">
        <v>2.2932407999999995</v>
      </c>
      <c r="BK48" s="3">
        <v>2.2324214179999999</v>
      </c>
      <c r="BL48" s="3">
        <v>2.1402911380000003</v>
      </c>
      <c r="BM48" s="3">
        <v>2.1040810124220002</v>
      </c>
      <c r="BN48" s="3">
        <v>2.5000037535600002</v>
      </c>
      <c r="BO48" s="3">
        <v>3.0865701487229997</v>
      </c>
      <c r="BP48" s="53">
        <v>2.7500433559999999</v>
      </c>
    </row>
    <row r="49" spans="2:68" ht="12" customHeight="1">
      <c r="B49" s="193" t="s">
        <v>215</v>
      </c>
      <c r="C49" s="189" t="s">
        <v>216</v>
      </c>
      <c r="D49" s="50">
        <v>0.86742033400000018</v>
      </c>
      <c r="E49" s="4">
        <v>1.1671621780000001</v>
      </c>
      <c r="F49" s="4">
        <v>0.87098718799999997</v>
      </c>
      <c r="G49" s="4">
        <v>0.93880531400000011</v>
      </c>
      <c r="H49" s="4">
        <v>0.68487705900000007</v>
      </c>
      <c r="I49" s="4">
        <v>0.98165595300000008</v>
      </c>
      <c r="J49" s="4">
        <v>1.8642681700000001</v>
      </c>
      <c r="K49" s="4">
        <v>1.518467156</v>
      </c>
      <c r="L49" s="4">
        <v>2.2689632290000001</v>
      </c>
      <c r="M49" s="4">
        <v>3.1111197600000007</v>
      </c>
      <c r="N49" s="4">
        <v>3.0793808979999993</v>
      </c>
      <c r="O49" s="4">
        <v>2.5401154340000001</v>
      </c>
      <c r="P49" s="4">
        <v>5.4873501810000018</v>
      </c>
      <c r="Q49" s="4">
        <v>4.9861242249999993</v>
      </c>
      <c r="R49" s="4">
        <v>7.4301555140000017</v>
      </c>
      <c r="S49" s="51">
        <v>6.7475486299999989</v>
      </c>
      <c r="U49" s="193" t="s">
        <v>213</v>
      </c>
      <c r="V49" s="189" t="s">
        <v>214</v>
      </c>
      <c r="W49" s="50">
        <v>0.22526038399999998</v>
      </c>
      <c r="X49" s="4">
        <v>0.47161018199999999</v>
      </c>
      <c r="Y49" s="4">
        <v>0.55349131500000015</v>
      </c>
      <c r="Z49" s="4">
        <v>0.27840210100000001</v>
      </c>
      <c r="AA49" s="4">
        <v>0.54294187299999996</v>
      </c>
      <c r="AB49" s="4">
        <v>0.44315932399999997</v>
      </c>
      <c r="AC49" s="4">
        <v>0.55817689799999992</v>
      </c>
      <c r="AD49" s="4">
        <v>0.75667194599999998</v>
      </c>
      <c r="AE49" s="4">
        <v>0.46833598399999993</v>
      </c>
      <c r="AF49" s="4">
        <v>1.0350283760000001</v>
      </c>
      <c r="AG49" s="4">
        <v>0.40501191199999997</v>
      </c>
      <c r="AH49" s="4">
        <v>0.51314952199999997</v>
      </c>
      <c r="AI49" s="4">
        <v>0.848857317</v>
      </c>
      <c r="AJ49" s="4">
        <v>0.82415018500000004</v>
      </c>
      <c r="AK49" s="4">
        <v>1.137083598</v>
      </c>
      <c r="AL49" s="4">
        <v>0.82793111427199995</v>
      </c>
      <c r="AM49" s="4">
        <v>1.039303844</v>
      </c>
      <c r="AN49" s="4">
        <v>1.697839133</v>
      </c>
      <c r="AO49" s="4">
        <v>1.5011780920000002</v>
      </c>
      <c r="AP49" s="4">
        <v>1.3433403449999999</v>
      </c>
      <c r="AQ49" s="4">
        <v>1.9169888990000001</v>
      </c>
      <c r="AR49" s="4">
        <v>1.6521556090000005</v>
      </c>
      <c r="AS49" s="4">
        <v>1.5743713540000004</v>
      </c>
      <c r="AT49" s="4">
        <v>1.3229859320000001</v>
      </c>
      <c r="AU49" s="4">
        <v>1.5005963549999999</v>
      </c>
      <c r="AV49" s="4">
        <v>1.0356083519999999</v>
      </c>
      <c r="AW49" s="4">
        <v>1.208036082</v>
      </c>
      <c r="AX49" s="4">
        <v>1.323418784</v>
      </c>
      <c r="AY49" s="4">
        <v>1.6003419876830001</v>
      </c>
      <c r="AZ49" s="4">
        <v>1.6011086769999996</v>
      </c>
      <c r="BA49" s="4">
        <v>1.9399534869999999</v>
      </c>
      <c r="BB49" s="4">
        <v>1.6080730287419998</v>
      </c>
      <c r="BC49" s="4">
        <v>2.1214281989999999</v>
      </c>
      <c r="BD49" s="4">
        <v>2.4231518079999996</v>
      </c>
      <c r="BE49" s="4">
        <v>2.032643717</v>
      </c>
      <c r="BF49" s="4">
        <v>1.8715628760000003</v>
      </c>
      <c r="BG49" s="4">
        <v>1.9142910879999997</v>
      </c>
      <c r="BH49" s="4">
        <v>2.2821510219999999</v>
      </c>
      <c r="BI49" s="4">
        <v>2.2544902479999998</v>
      </c>
      <c r="BJ49" s="4">
        <v>1.675078241</v>
      </c>
      <c r="BK49" s="4">
        <v>1.7773411160000003</v>
      </c>
      <c r="BL49" s="4">
        <v>2.6919851200000005</v>
      </c>
      <c r="BM49" s="4">
        <v>2.7777501929999997</v>
      </c>
      <c r="BN49" s="4">
        <v>2.5499735350000003</v>
      </c>
      <c r="BO49" s="4">
        <v>3.9388557420000003</v>
      </c>
      <c r="BP49" s="51">
        <v>4.1341170737230009</v>
      </c>
    </row>
    <row r="50" spans="2:68" ht="12" customHeight="1">
      <c r="B50" s="193" t="s">
        <v>217</v>
      </c>
      <c r="C50" s="189" t="s">
        <v>218</v>
      </c>
      <c r="D50" s="52">
        <v>1.5981223410000003</v>
      </c>
      <c r="E50" s="3">
        <v>3.3043258629999999</v>
      </c>
      <c r="F50" s="3">
        <v>1.7934917939999997</v>
      </c>
      <c r="G50" s="3">
        <v>2.0920823449999997</v>
      </c>
      <c r="H50" s="3">
        <v>3.080945061</v>
      </c>
      <c r="I50" s="3">
        <v>5.0203828898380003</v>
      </c>
      <c r="J50" s="3">
        <v>2.7257836360000001</v>
      </c>
      <c r="K50" s="3">
        <v>4.6588981940000007</v>
      </c>
      <c r="L50" s="3">
        <v>7.2780511639230019</v>
      </c>
      <c r="M50" s="3">
        <v>7.4609445920000006</v>
      </c>
      <c r="N50" s="3">
        <v>6.0391990500000006</v>
      </c>
      <c r="O50" s="3">
        <v>7.2151969480000009</v>
      </c>
      <c r="P50" s="3">
        <v>13.977855769000003</v>
      </c>
      <c r="Q50" s="3">
        <v>14.382313712999999</v>
      </c>
      <c r="R50" s="3">
        <v>21.431117021068008</v>
      </c>
      <c r="S50" s="53">
        <v>27.326576883999998</v>
      </c>
      <c r="U50" s="193" t="s">
        <v>215</v>
      </c>
      <c r="V50" s="189" t="s">
        <v>216</v>
      </c>
      <c r="W50" s="52">
        <v>0</v>
      </c>
      <c r="X50" s="3">
        <v>0.26946031800000003</v>
      </c>
      <c r="Y50" s="3">
        <v>0.24100000699999999</v>
      </c>
      <c r="Z50" s="3">
        <v>0.17441673400000002</v>
      </c>
      <c r="AA50" s="3">
        <v>8.1679239999999986E-2</v>
      </c>
      <c r="AB50" s="3">
        <v>0.16500000699999998</v>
      </c>
      <c r="AC50" s="3">
        <v>0.49098670500000002</v>
      </c>
      <c r="AD50" s="3">
        <v>0.24399000100000001</v>
      </c>
      <c r="AE50" s="3">
        <v>0.59648916600000002</v>
      </c>
      <c r="AF50" s="3">
        <v>0.27337900400000004</v>
      </c>
      <c r="AG50" s="3">
        <v>0.49080000000000001</v>
      </c>
      <c r="AH50" s="3">
        <v>0.50360000000000005</v>
      </c>
      <c r="AI50" s="3">
        <v>0.31586001900000005</v>
      </c>
      <c r="AJ50" s="3">
        <v>0.49307676299999997</v>
      </c>
      <c r="AK50" s="3">
        <v>0.16894735999999999</v>
      </c>
      <c r="AL50" s="3">
        <v>0.54058301400000008</v>
      </c>
      <c r="AM50" s="3">
        <v>0.57494773700000001</v>
      </c>
      <c r="AN50" s="3">
        <v>0.76199537100000003</v>
      </c>
      <c r="AO50" s="3">
        <v>0.58195965000000005</v>
      </c>
      <c r="AP50" s="3">
        <v>0.35006047099999998</v>
      </c>
      <c r="AQ50" s="3">
        <v>0.49380000700000004</v>
      </c>
      <c r="AR50" s="3">
        <v>0.68558987500000002</v>
      </c>
      <c r="AS50" s="3">
        <v>0.90597744699999994</v>
      </c>
      <c r="AT50" s="3">
        <v>1.0257524309999999</v>
      </c>
      <c r="AU50" s="3">
        <v>1.2158653879999999</v>
      </c>
      <c r="AV50" s="3">
        <v>0.68164651399999998</v>
      </c>
      <c r="AW50" s="3">
        <v>0.67400000999999998</v>
      </c>
      <c r="AX50" s="3">
        <v>0.50786898599999997</v>
      </c>
      <c r="AY50" s="3">
        <v>0.73850593899999994</v>
      </c>
      <c r="AZ50" s="3">
        <v>0.69016989699999987</v>
      </c>
      <c r="BA50" s="3">
        <v>0.51084940600000006</v>
      </c>
      <c r="BB50" s="3">
        <v>0.60059019199999997</v>
      </c>
      <c r="BC50" s="3">
        <v>1.3400621389999998</v>
      </c>
      <c r="BD50" s="3">
        <v>1.02964861</v>
      </c>
      <c r="BE50" s="3">
        <v>1.8187409819999998</v>
      </c>
      <c r="BF50" s="3">
        <v>1.2988984499999998</v>
      </c>
      <c r="BG50" s="3">
        <v>1.3585174999999998</v>
      </c>
      <c r="BH50" s="3">
        <v>1.0822499889999999</v>
      </c>
      <c r="BI50" s="3">
        <v>1.21999989</v>
      </c>
      <c r="BJ50" s="3">
        <v>1.3253568459999998</v>
      </c>
      <c r="BK50" s="3">
        <v>1.6041428779999998</v>
      </c>
      <c r="BL50" s="3">
        <v>1.4337362189999996</v>
      </c>
      <c r="BM50" s="3">
        <v>2.4462295460000001</v>
      </c>
      <c r="BN50" s="3">
        <v>1.9460468709999998</v>
      </c>
      <c r="BO50" s="3">
        <v>3.856737909</v>
      </c>
      <c r="BP50" s="53">
        <v>2.8908107209999998</v>
      </c>
    </row>
    <row r="51" spans="2:68" ht="12" customHeight="1">
      <c r="B51" s="193" t="s">
        <v>219</v>
      </c>
      <c r="C51" s="189" t="s">
        <v>220</v>
      </c>
      <c r="D51" s="54">
        <v>6.4130600000000006</v>
      </c>
      <c r="E51" s="55">
        <v>7.25</v>
      </c>
      <c r="F51" s="55">
        <v>9.4700000059999994</v>
      </c>
      <c r="G51" s="55">
        <v>4.3159999999999998</v>
      </c>
      <c r="H51" s="55">
        <v>5.6371000119999994</v>
      </c>
      <c r="I51" s="55">
        <v>8.9972191429590005</v>
      </c>
      <c r="J51" s="55">
        <v>7.0158400120000008</v>
      </c>
      <c r="K51" s="55">
        <v>6.6168700059999992</v>
      </c>
      <c r="L51" s="55">
        <v>17.737744749000001</v>
      </c>
      <c r="M51" s="55">
        <v>17.862026971999999</v>
      </c>
      <c r="N51" s="55">
        <v>18.196590099000002</v>
      </c>
      <c r="O51" s="55">
        <v>18.467487679999998</v>
      </c>
      <c r="P51" s="55">
        <v>32.491460215000011</v>
      </c>
      <c r="Q51" s="55">
        <v>27.212288126000001</v>
      </c>
      <c r="R51" s="55">
        <v>51.347005044999989</v>
      </c>
      <c r="S51" s="56">
        <v>49.512461382485</v>
      </c>
      <c r="U51" s="193" t="s">
        <v>217</v>
      </c>
      <c r="V51" s="189" t="s">
        <v>218</v>
      </c>
      <c r="W51" s="50">
        <v>1.0148732039999999</v>
      </c>
      <c r="X51" s="4">
        <v>1.1619218570000001</v>
      </c>
      <c r="Y51" s="4">
        <v>0.64415</v>
      </c>
      <c r="Z51" s="4">
        <v>0.26</v>
      </c>
      <c r="AA51" s="4">
        <v>1.0416040480000002</v>
      </c>
      <c r="AB51" s="4">
        <v>1.7809022038379998</v>
      </c>
      <c r="AC51" s="4">
        <v>1.305866712</v>
      </c>
      <c r="AD51" s="4">
        <v>0.89200992599999995</v>
      </c>
      <c r="AE51" s="4">
        <v>0.72199000400000002</v>
      </c>
      <c r="AF51" s="4">
        <v>0.57900014399999999</v>
      </c>
      <c r="AG51" s="4">
        <v>0.98924933100000001</v>
      </c>
      <c r="AH51" s="4">
        <v>0.43554415699999999</v>
      </c>
      <c r="AI51" s="4">
        <v>1.3450407099999999</v>
      </c>
      <c r="AJ51" s="4">
        <v>1.0965000009999999</v>
      </c>
      <c r="AK51" s="4">
        <v>1.370857489</v>
      </c>
      <c r="AL51" s="4">
        <v>0.84649999399999998</v>
      </c>
      <c r="AM51" s="4">
        <v>1.5975982719999999</v>
      </c>
      <c r="AN51" s="4">
        <v>1.9854827949229998</v>
      </c>
      <c r="AO51" s="4">
        <v>1.8968993299999999</v>
      </c>
      <c r="AP51" s="4">
        <v>1.7980707670000002</v>
      </c>
      <c r="AQ51" s="4">
        <v>1.624500002</v>
      </c>
      <c r="AR51" s="4">
        <v>2.3270906309999999</v>
      </c>
      <c r="AS51" s="4">
        <v>2.4048123640000001</v>
      </c>
      <c r="AT51" s="4">
        <v>1.1045415949999999</v>
      </c>
      <c r="AU51" s="4">
        <v>1.4877000150000002</v>
      </c>
      <c r="AV51" s="4">
        <v>1.7555000290000002</v>
      </c>
      <c r="AW51" s="4">
        <v>1.434128989</v>
      </c>
      <c r="AX51" s="4">
        <v>1.3618700170000002</v>
      </c>
      <c r="AY51" s="4">
        <v>1.1688160729999999</v>
      </c>
      <c r="AZ51" s="4">
        <v>2.852640429</v>
      </c>
      <c r="BA51" s="4">
        <v>1.2738800369999999</v>
      </c>
      <c r="BB51" s="4">
        <v>1.919860409</v>
      </c>
      <c r="BC51" s="4">
        <v>2.4921927259999999</v>
      </c>
      <c r="BD51" s="4">
        <v>4.3820000019999998</v>
      </c>
      <c r="BE51" s="4">
        <v>3.7014892110000006</v>
      </c>
      <c r="BF51" s="4">
        <v>3.4021738299999997</v>
      </c>
      <c r="BG51" s="4">
        <v>3.3245049609999993</v>
      </c>
      <c r="BH51" s="4">
        <v>4.9768084840000002</v>
      </c>
      <c r="BI51" s="4">
        <v>3.6649442540000003</v>
      </c>
      <c r="BJ51" s="4">
        <v>2.4160560139999996</v>
      </c>
      <c r="BK51" s="4">
        <v>4.6286856890679999</v>
      </c>
      <c r="BL51" s="4">
        <v>4.5087499570000009</v>
      </c>
      <c r="BM51" s="4">
        <v>5.5536212220000003</v>
      </c>
      <c r="BN51" s="4">
        <v>6.7400601529999999</v>
      </c>
      <c r="BO51" s="4">
        <v>13.977058795999998</v>
      </c>
      <c r="BP51" s="51">
        <v>13.349518088000002</v>
      </c>
    </row>
    <row r="52" spans="2:68" ht="12" customHeight="1">
      <c r="C52" s="191" t="s">
        <v>449</v>
      </c>
      <c r="U52" s="193" t="s">
        <v>219</v>
      </c>
      <c r="V52" s="189" t="s">
        <v>220</v>
      </c>
      <c r="W52" s="64">
        <v>1.9616</v>
      </c>
      <c r="X52" s="65">
        <v>1.650500004</v>
      </c>
      <c r="Y52" s="65">
        <v>0.6</v>
      </c>
      <c r="Z52" s="65">
        <v>1.425000008</v>
      </c>
      <c r="AA52" s="65">
        <v>4.9642191569590004</v>
      </c>
      <c r="AB52" s="65">
        <v>1.0600000049999998</v>
      </c>
      <c r="AC52" s="65">
        <v>0.99999998099999998</v>
      </c>
      <c r="AD52" s="65">
        <v>1.9730000000000001</v>
      </c>
      <c r="AE52" s="65">
        <v>1.284</v>
      </c>
      <c r="AF52" s="65">
        <v>1.12954</v>
      </c>
      <c r="AG52" s="65">
        <v>4.1420000000000003</v>
      </c>
      <c r="AH52" s="65">
        <v>0.46030001200000004</v>
      </c>
      <c r="AI52" s="65">
        <v>3.4441700420000001</v>
      </c>
      <c r="AJ52" s="65">
        <v>0.43069999999999997</v>
      </c>
      <c r="AK52" s="65">
        <v>0.77400000800000002</v>
      </c>
      <c r="AL52" s="65">
        <v>1.9679999560000001</v>
      </c>
      <c r="AM52" s="65">
        <v>3.674000038</v>
      </c>
      <c r="AN52" s="65">
        <v>5.7589299250000003</v>
      </c>
      <c r="AO52" s="65">
        <v>2.726925</v>
      </c>
      <c r="AP52" s="65">
        <v>5.5778897860000001</v>
      </c>
      <c r="AQ52" s="65">
        <v>4.2442335890000003</v>
      </c>
      <c r="AR52" s="65">
        <v>3.3595681610000003</v>
      </c>
      <c r="AS52" s="65">
        <v>5.1549343109999999</v>
      </c>
      <c r="AT52" s="65">
        <v>5.1032909110000002</v>
      </c>
      <c r="AU52" s="65">
        <v>4.7255300220000001</v>
      </c>
      <c r="AV52" s="65">
        <v>9.5985600420000008</v>
      </c>
      <c r="AW52" s="65">
        <v>1.98</v>
      </c>
      <c r="AX52" s="65">
        <v>1.8925000350000001</v>
      </c>
      <c r="AY52" s="65">
        <v>1.5330187799999999</v>
      </c>
      <c r="AZ52" s="65">
        <v>4.3633961299999999</v>
      </c>
      <c r="BA52" s="65">
        <v>7.2720727589999994</v>
      </c>
      <c r="BB52" s="65">
        <v>5.2990000110000013</v>
      </c>
      <c r="BC52" s="65">
        <v>5.8854188800000005</v>
      </c>
      <c r="BD52" s="65">
        <v>4.2780431719999994</v>
      </c>
      <c r="BE52" s="65">
        <v>10.750899628999999</v>
      </c>
      <c r="BF52" s="65">
        <v>11.577098534000001</v>
      </c>
      <c r="BG52" s="65">
        <v>5.6552000020000008</v>
      </c>
      <c r="BH52" s="65">
        <v>6.8557295890000001</v>
      </c>
      <c r="BI52" s="65">
        <v>7.3498927790000002</v>
      </c>
      <c r="BJ52" s="65">
        <v>7.3514657560000014</v>
      </c>
      <c r="BK52" s="65">
        <v>10.517802687</v>
      </c>
      <c r="BL52" s="65">
        <v>14.083699947000001</v>
      </c>
      <c r="BM52" s="65">
        <v>14.868800643000002</v>
      </c>
      <c r="BN52" s="65">
        <v>11.876701768</v>
      </c>
      <c r="BO52" s="65">
        <v>24.425081199485003</v>
      </c>
      <c r="BP52" s="66">
        <v>25.087380183</v>
      </c>
    </row>
    <row r="53" spans="2:68" ht="12" customHeight="1">
      <c r="C53" s="193"/>
      <c r="U53" s="204"/>
      <c r="V53" s="191"/>
    </row>
    <row r="54" spans="2:68" ht="12" customHeight="1">
      <c r="C54" s="193"/>
    </row>
    <row r="55" spans="2:68" ht="12" customHeight="1">
      <c r="C55" s="193"/>
    </row>
    <row r="56" spans="2:68" ht="12" customHeight="1">
      <c r="C56" s="193"/>
    </row>
    <row r="57" spans="2:68" ht="12" customHeight="1">
      <c r="C57" s="193"/>
    </row>
    <row r="58" spans="2:68" ht="12" customHeight="1">
      <c r="C58" s="193"/>
    </row>
    <row r="59" spans="2:68" ht="12" customHeight="1">
      <c r="C59" s="193"/>
    </row>
    <row r="60" spans="2:68" ht="12" customHeight="1">
      <c r="C60" s="193"/>
    </row>
    <row r="61" spans="2:68" ht="12" customHeight="1">
      <c r="C61" s="193"/>
    </row>
    <row r="62" spans="2:68" ht="12" customHeight="1">
      <c r="C62" s="193"/>
    </row>
    <row r="63" spans="2:68" ht="12" customHeight="1">
      <c r="C63" s="193"/>
    </row>
    <row r="64" spans="2:68" ht="12" customHeight="1">
      <c r="C64" s="193"/>
    </row>
    <row r="65" spans="3:3" ht="12" customHeight="1">
      <c r="C65" s="193"/>
    </row>
    <row r="66" spans="3:3" ht="12" customHeight="1">
      <c r="C66" s="193"/>
    </row>
    <row r="67" spans="3:3" ht="12" customHeight="1">
      <c r="C67" s="193"/>
    </row>
    <row r="68" spans="3:3" ht="12" customHeight="1">
      <c r="C68" s="193"/>
    </row>
    <row r="69" spans="3:3" ht="12" customHeight="1">
      <c r="C69" s="193"/>
    </row>
    <row r="70" spans="3:3" ht="12" customHeight="1">
      <c r="C70" s="193"/>
    </row>
    <row r="71" spans="3:3" ht="12" customHeight="1">
      <c r="C71" s="193"/>
    </row>
    <row r="72" spans="3:3" ht="12" customHeight="1">
      <c r="C72" s="193"/>
    </row>
    <row r="73" spans="3:3" ht="12" customHeight="1">
      <c r="C73" s="193"/>
    </row>
    <row r="74" spans="3:3" ht="12" customHeight="1">
      <c r="C74" s="193"/>
    </row>
    <row r="75" spans="3:3" ht="12" customHeight="1">
      <c r="C75" s="193"/>
    </row>
    <row r="76" spans="3:3" ht="12" customHeight="1">
      <c r="C76" s="193"/>
    </row>
    <row r="77" spans="3:3" ht="12" customHeight="1">
      <c r="C77" s="193"/>
    </row>
    <row r="78" spans="3:3" ht="12" customHeight="1">
      <c r="C78" s="193"/>
    </row>
    <row r="79" spans="3:3" ht="12" customHeight="1">
      <c r="C79" s="193"/>
    </row>
    <row r="80" spans="3:3" ht="12" customHeight="1">
      <c r="C80" s="193"/>
    </row>
  </sheetData>
  <mergeCells count="24">
    <mergeCell ref="BO45:BP45"/>
    <mergeCell ref="W45:Z45"/>
    <mergeCell ref="AA45:AD45"/>
    <mergeCell ref="AE45:AH45"/>
    <mergeCell ref="AI45:AL45"/>
    <mergeCell ref="AM45:AP45"/>
    <mergeCell ref="AQ45:AT45"/>
    <mergeCell ref="AU45:AX45"/>
    <mergeCell ref="AY45:BB45"/>
    <mergeCell ref="BC45:BF45"/>
    <mergeCell ref="BG45:BJ45"/>
    <mergeCell ref="BK45:BN45"/>
    <mergeCell ref="BO7:BP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4AFBA-4A12-480F-8965-192D3D4B5A86}">
  <sheetPr>
    <tabColor theme="3"/>
  </sheetPr>
  <dimension ref="A5:BN83"/>
  <sheetViews>
    <sheetView showGridLines="0" zoomScaleNormal="100" workbookViewId="0"/>
  </sheetViews>
  <sheetFormatPr defaultColWidth="9.21875" defaultRowHeight="12" customHeight="1"/>
  <cols>
    <col min="1" max="1" width="3.21875" style="204" customWidth="1"/>
    <col min="2" max="2" width="25.77734375" style="204" bestFit="1" customWidth="1"/>
    <col min="3" max="19" width="7.77734375" style="193" customWidth="1"/>
    <col min="20" max="20" width="25.77734375" style="193" bestFit="1" customWidth="1"/>
    <col min="21" max="34" width="7.77734375" style="193" customWidth="1"/>
    <col min="35" max="16384" width="9.21875" style="204"/>
  </cols>
  <sheetData>
    <row r="5" spans="2:66" ht="12" customHeight="1">
      <c r="AI5" s="193"/>
      <c r="AJ5" s="193"/>
      <c r="AK5" s="193"/>
      <c r="AL5" s="193"/>
      <c r="AM5" s="193"/>
      <c r="AN5" s="193"/>
      <c r="AO5" s="193"/>
      <c r="AP5" s="193"/>
      <c r="AQ5" s="193"/>
      <c r="AR5" s="193"/>
      <c r="AS5" s="193"/>
      <c r="AT5" s="193"/>
      <c r="AU5" s="193"/>
      <c r="AV5" s="193"/>
      <c r="AW5" s="193"/>
      <c r="AX5" s="193"/>
      <c r="AY5" s="193"/>
      <c r="AZ5" s="193"/>
      <c r="BA5" s="193"/>
      <c r="BB5" s="193"/>
      <c r="BC5" s="193"/>
      <c r="BD5" s="193"/>
      <c r="BE5" s="193"/>
      <c r="BF5" s="193"/>
      <c r="BG5" s="193"/>
      <c r="BH5" s="193"/>
      <c r="BI5" s="193"/>
      <c r="BJ5" s="193"/>
      <c r="BK5" s="193"/>
      <c r="BL5" s="193"/>
    </row>
    <row r="6" spans="2:66" ht="12" customHeight="1">
      <c r="B6" s="193"/>
      <c r="C6" s="143" t="s">
        <v>222</v>
      </c>
      <c r="U6" s="143" t="s">
        <v>222</v>
      </c>
      <c r="AI6" s="193"/>
      <c r="AJ6" s="193"/>
      <c r="AK6" s="193"/>
      <c r="AL6" s="193"/>
      <c r="AM6" s="193"/>
      <c r="AN6" s="193"/>
      <c r="AO6" s="193"/>
      <c r="AP6" s="193"/>
      <c r="AQ6" s="193"/>
      <c r="AR6" s="193"/>
      <c r="AS6" s="193"/>
      <c r="AT6" s="193"/>
      <c r="AU6" s="193"/>
      <c r="AV6" s="193"/>
      <c r="AW6" s="193"/>
      <c r="AX6" s="193"/>
      <c r="AY6" s="193"/>
      <c r="AZ6" s="193"/>
      <c r="BA6" s="193"/>
      <c r="BB6" s="193"/>
      <c r="BC6" s="193"/>
      <c r="BD6" s="193"/>
      <c r="BE6" s="193"/>
      <c r="BF6" s="193"/>
      <c r="BG6" s="193"/>
    </row>
    <row r="7" spans="2:66" ht="12" customHeight="1">
      <c r="B7" s="198"/>
      <c r="C7" s="189">
        <v>2006</v>
      </c>
      <c r="D7" s="189">
        <v>2007</v>
      </c>
      <c r="E7" s="189">
        <v>2008</v>
      </c>
      <c r="F7" s="189">
        <v>2009</v>
      </c>
      <c r="G7" s="189">
        <v>2010</v>
      </c>
      <c r="H7" s="189">
        <v>2011</v>
      </c>
      <c r="I7" s="189">
        <v>2012</v>
      </c>
      <c r="J7" s="189">
        <v>2013</v>
      </c>
      <c r="K7" s="189">
        <v>2014</v>
      </c>
      <c r="L7" s="189">
        <v>2015</v>
      </c>
      <c r="M7" s="189">
        <v>2016</v>
      </c>
      <c r="N7" s="189">
        <v>2017</v>
      </c>
      <c r="O7" s="189">
        <v>2018</v>
      </c>
      <c r="P7" s="189">
        <v>2019</v>
      </c>
      <c r="Q7" s="189">
        <v>2020</v>
      </c>
      <c r="R7" s="195">
        <v>2021</v>
      </c>
      <c r="S7" s="205"/>
      <c r="U7" s="335">
        <v>2010</v>
      </c>
      <c r="V7" s="335"/>
      <c r="W7" s="335"/>
      <c r="X7" s="335"/>
      <c r="Y7" s="335">
        <v>2011</v>
      </c>
      <c r="Z7" s="335"/>
      <c r="AA7" s="335"/>
      <c r="AB7" s="335"/>
      <c r="AC7" s="335">
        <v>2012</v>
      </c>
      <c r="AD7" s="335"/>
      <c r="AE7" s="335"/>
      <c r="AF7" s="335"/>
      <c r="AG7" s="335">
        <v>2013</v>
      </c>
      <c r="AH7" s="335"/>
      <c r="AI7" s="335"/>
      <c r="AJ7" s="335"/>
      <c r="AK7" s="335">
        <v>2014</v>
      </c>
      <c r="AL7" s="335"/>
      <c r="AM7" s="335"/>
      <c r="AN7" s="335"/>
      <c r="AO7" s="335">
        <v>2015</v>
      </c>
      <c r="AP7" s="335"/>
      <c r="AQ7" s="335"/>
      <c r="AR7" s="335"/>
      <c r="AS7" s="335">
        <v>2016</v>
      </c>
      <c r="AT7" s="335"/>
      <c r="AU7" s="335"/>
      <c r="AV7" s="335"/>
      <c r="AW7" s="335">
        <v>2017</v>
      </c>
      <c r="AX7" s="335"/>
      <c r="AY7" s="335"/>
      <c r="AZ7" s="335"/>
      <c r="BA7" s="335">
        <v>2018</v>
      </c>
      <c r="BB7" s="335"/>
      <c r="BC7" s="335"/>
      <c r="BD7" s="335"/>
      <c r="BE7" s="335">
        <v>2019</v>
      </c>
      <c r="BF7" s="335"/>
      <c r="BG7" s="335"/>
      <c r="BH7" s="335"/>
      <c r="BI7" s="335">
        <v>2020</v>
      </c>
      <c r="BJ7" s="335"/>
      <c r="BK7" s="335"/>
      <c r="BL7" s="335"/>
      <c r="BM7" s="335">
        <v>2021</v>
      </c>
      <c r="BN7" s="335"/>
    </row>
    <row r="8" spans="2:66" ht="12" customHeight="1">
      <c r="B8" s="189" t="s">
        <v>20</v>
      </c>
      <c r="C8" s="41">
        <v>77</v>
      </c>
      <c r="D8" s="42">
        <v>87</v>
      </c>
      <c r="E8" s="42">
        <v>123</v>
      </c>
      <c r="F8" s="42">
        <v>67</v>
      </c>
      <c r="G8" s="42">
        <v>102</v>
      </c>
      <c r="H8" s="42">
        <v>130</v>
      </c>
      <c r="I8" s="42">
        <v>180</v>
      </c>
      <c r="J8" s="42">
        <v>183</v>
      </c>
      <c r="K8" s="42">
        <v>265</v>
      </c>
      <c r="L8" s="42">
        <v>305</v>
      </c>
      <c r="M8" s="42">
        <v>309</v>
      </c>
      <c r="N8" s="42">
        <v>312</v>
      </c>
      <c r="O8" s="42">
        <v>404</v>
      </c>
      <c r="P8" s="42">
        <v>458</v>
      </c>
      <c r="Q8" s="42">
        <v>480</v>
      </c>
      <c r="R8" s="43">
        <v>418</v>
      </c>
      <c r="U8" s="190" t="s">
        <v>3</v>
      </c>
      <c r="V8" s="190" t="s">
        <v>4</v>
      </c>
      <c r="W8" s="190" t="s">
        <v>5</v>
      </c>
      <c r="X8" s="190" t="s">
        <v>6</v>
      </c>
      <c r="Y8" s="190" t="s">
        <v>3</v>
      </c>
      <c r="Z8" s="190" t="s">
        <v>4</v>
      </c>
      <c r="AA8" s="190" t="s">
        <v>5</v>
      </c>
      <c r="AB8" s="190" t="s">
        <v>6</v>
      </c>
      <c r="AC8" s="190" t="s">
        <v>3</v>
      </c>
      <c r="AD8" s="190" t="s">
        <v>4</v>
      </c>
      <c r="AE8" s="190" t="s">
        <v>5</v>
      </c>
      <c r="AF8" s="190" t="s">
        <v>6</v>
      </c>
      <c r="AG8" s="190" t="s">
        <v>3</v>
      </c>
      <c r="AH8" s="190" t="s">
        <v>4</v>
      </c>
      <c r="AI8" s="190" t="s">
        <v>5</v>
      </c>
      <c r="AJ8" s="190" t="s">
        <v>6</v>
      </c>
      <c r="AK8" s="190" t="s">
        <v>3</v>
      </c>
      <c r="AL8" s="190" t="s">
        <v>4</v>
      </c>
      <c r="AM8" s="190" t="s">
        <v>5</v>
      </c>
      <c r="AN8" s="190" t="s">
        <v>6</v>
      </c>
      <c r="AO8" s="190" t="s">
        <v>3</v>
      </c>
      <c r="AP8" s="190" t="s">
        <v>4</v>
      </c>
      <c r="AQ8" s="190" t="s">
        <v>5</v>
      </c>
      <c r="AR8" s="190" t="s">
        <v>6</v>
      </c>
      <c r="AS8" s="190" t="s">
        <v>3</v>
      </c>
      <c r="AT8" s="190" t="s">
        <v>4</v>
      </c>
      <c r="AU8" s="190" t="s">
        <v>5</v>
      </c>
      <c r="AV8" s="190" t="s">
        <v>6</v>
      </c>
      <c r="AW8" s="190" t="s">
        <v>3</v>
      </c>
      <c r="AX8" s="190" t="s">
        <v>4</v>
      </c>
      <c r="AY8" s="190" t="s">
        <v>5</v>
      </c>
      <c r="AZ8" s="190" t="s">
        <v>6</v>
      </c>
      <c r="BA8" s="190" t="s">
        <v>3</v>
      </c>
      <c r="BB8" s="190" t="s">
        <v>4</v>
      </c>
      <c r="BC8" s="190" t="s">
        <v>5</v>
      </c>
      <c r="BD8" s="190" t="s">
        <v>6</v>
      </c>
      <c r="BE8" s="190" t="s">
        <v>3</v>
      </c>
      <c r="BF8" s="190" t="s">
        <v>4</v>
      </c>
      <c r="BG8" s="190" t="s">
        <v>5</v>
      </c>
      <c r="BH8" s="190" t="s">
        <v>6</v>
      </c>
      <c r="BI8" s="190" t="s">
        <v>3</v>
      </c>
      <c r="BJ8" s="190" t="s">
        <v>4</v>
      </c>
      <c r="BK8" s="190" t="s">
        <v>5</v>
      </c>
      <c r="BL8" s="190" t="s">
        <v>6</v>
      </c>
      <c r="BM8" s="190" t="s">
        <v>3</v>
      </c>
      <c r="BN8" s="190" t="s">
        <v>4</v>
      </c>
    </row>
    <row r="9" spans="2:66" ht="12" customHeight="1">
      <c r="B9" s="189" t="s">
        <v>21</v>
      </c>
      <c r="C9" s="32">
        <v>47</v>
      </c>
      <c r="D9" s="2">
        <v>71</v>
      </c>
      <c r="E9" s="2">
        <v>48</v>
      </c>
      <c r="F9" s="2">
        <v>54</v>
      </c>
      <c r="G9" s="2">
        <v>50</v>
      </c>
      <c r="H9" s="2">
        <v>35</v>
      </c>
      <c r="I9" s="2">
        <v>54</v>
      </c>
      <c r="J9" s="2">
        <v>57</v>
      </c>
      <c r="K9" s="2">
        <v>70</v>
      </c>
      <c r="L9" s="2">
        <v>81</v>
      </c>
      <c r="M9" s="2">
        <v>63</v>
      </c>
      <c r="N9" s="2">
        <v>73</v>
      </c>
      <c r="O9" s="2">
        <v>94</v>
      </c>
      <c r="P9" s="2">
        <v>83</v>
      </c>
      <c r="Q9" s="2">
        <v>137</v>
      </c>
      <c r="R9" s="33">
        <v>89</v>
      </c>
      <c r="T9" s="189" t="s">
        <v>20</v>
      </c>
      <c r="U9" s="41">
        <v>19</v>
      </c>
      <c r="V9" s="42">
        <v>17</v>
      </c>
      <c r="W9" s="42">
        <v>25</v>
      </c>
      <c r="X9" s="42">
        <v>41</v>
      </c>
      <c r="Y9" s="42">
        <v>26</v>
      </c>
      <c r="Z9" s="42">
        <v>33</v>
      </c>
      <c r="AA9" s="42">
        <v>47</v>
      </c>
      <c r="AB9" s="42">
        <v>24</v>
      </c>
      <c r="AC9" s="42">
        <v>40</v>
      </c>
      <c r="AD9" s="42">
        <v>42</v>
      </c>
      <c r="AE9" s="42">
        <v>53</v>
      </c>
      <c r="AF9" s="42">
        <v>45</v>
      </c>
      <c r="AG9" s="42">
        <v>44</v>
      </c>
      <c r="AH9" s="42">
        <v>39</v>
      </c>
      <c r="AI9" s="42">
        <v>50</v>
      </c>
      <c r="AJ9" s="42">
        <v>50</v>
      </c>
      <c r="AK9" s="42">
        <v>54</v>
      </c>
      <c r="AL9" s="42">
        <v>89</v>
      </c>
      <c r="AM9" s="42">
        <v>60</v>
      </c>
      <c r="AN9" s="42">
        <v>62</v>
      </c>
      <c r="AO9" s="42">
        <v>92</v>
      </c>
      <c r="AP9" s="42">
        <v>68</v>
      </c>
      <c r="AQ9" s="42">
        <v>88</v>
      </c>
      <c r="AR9" s="42">
        <v>57</v>
      </c>
      <c r="AS9" s="42">
        <v>90</v>
      </c>
      <c r="AT9" s="42">
        <v>80</v>
      </c>
      <c r="AU9" s="42">
        <v>63</v>
      </c>
      <c r="AV9" s="42">
        <v>76</v>
      </c>
      <c r="AW9" s="42">
        <v>68</v>
      </c>
      <c r="AX9" s="42">
        <v>89</v>
      </c>
      <c r="AY9" s="42">
        <v>82</v>
      </c>
      <c r="AZ9" s="42">
        <v>73</v>
      </c>
      <c r="BA9" s="42">
        <v>103</v>
      </c>
      <c r="BB9" s="42">
        <v>106</v>
      </c>
      <c r="BC9" s="42">
        <v>89</v>
      </c>
      <c r="BD9" s="42">
        <v>106</v>
      </c>
      <c r="BE9" s="42">
        <v>121</v>
      </c>
      <c r="BF9" s="42">
        <v>139</v>
      </c>
      <c r="BG9" s="42">
        <v>112</v>
      </c>
      <c r="BH9" s="42">
        <v>86</v>
      </c>
      <c r="BI9" s="42">
        <v>132</v>
      </c>
      <c r="BJ9" s="42">
        <v>104</v>
      </c>
      <c r="BK9" s="42">
        <v>106</v>
      </c>
      <c r="BL9" s="42">
        <v>138</v>
      </c>
      <c r="BM9" s="42">
        <v>214</v>
      </c>
      <c r="BN9" s="43">
        <v>204</v>
      </c>
    </row>
    <row r="10" spans="2:66" ht="12" customHeight="1">
      <c r="B10" s="189" t="s">
        <v>22</v>
      </c>
      <c r="C10" s="39">
        <v>115</v>
      </c>
      <c r="D10" s="1">
        <v>161</v>
      </c>
      <c r="E10" s="1">
        <v>147</v>
      </c>
      <c r="F10" s="1">
        <v>91</v>
      </c>
      <c r="G10" s="1">
        <v>169</v>
      </c>
      <c r="H10" s="1">
        <v>186</v>
      </c>
      <c r="I10" s="1">
        <v>135</v>
      </c>
      <c r="J10" s="1">
        <v>184</v>
      </c>
      <c r="K10" s="1">
        <v>234</v>
      </c>
      <c r="L10" s="1">
        <v>251</v>
      </c>
      <c r="M10" s="1">
        <v>233</v>
      </c>
      <c r="N10" s="1">
        <v>256</v>
      </c>
      <c r="O10" s="1">
        <v>322</v>
      </c>
      <c r="P10" s="1">
        <v>338</v>
      </c>
      <c r="Q10" s="1">
        <v>323</v>
      </c>
      <c r="R10" s="40">
        <v>230</v>
      </c>
      <c r="T10" s="189" t="s">
        <v>21</v>
      </c>
      <c r="U10" s="32">
        <v>10</v>
      </c>
      <c r="V10" s="2">
        <v>20</v>
      </c>
      <c r="W10" s="2">
        <v>15</v>
      </c>
      <c r="X10" s="2">
        <v>5</v>
      </c>
      <c r="Y10" s="2">
        <v>9</v>
      </c>
      <c r="Z10" s="2">
        <v>8</v>
      </c>
      <c r="AA10" s="2">
        <v>8</v>
      </c>
      <c r="AB10" s="2">
        <v>10</v>
      </c>
      <c r="AC10" s="2">
        <v>13</v>
      </c>
      <c r="AD10" s="2">
        <v>9</v>
      </c>
      <c r="AE10" s="2">
        <v>13</v>
      </c>
      <c r="AF10" s="2">
        <v>19</v>
      </c>
      <c r="AG10" s="2">
        <v>11</v>
      </c>
      <c r="AH10" s="2">
        <v>18</v>
      </c>
      <c r="AI10" s="2">
        <v>16</v>
      </c>
      <c r="AJ10" s="2">
        <v>12</v>
      </c>
      <c r="AK10" s="2">
        <v>18</v>
      </c>
      <c r="AL10" s="2">
        <v>22</v>
      </c>
      <c r="AM10" s="2">
        <v>12</v>
      </c>
      <c r="AN10" s="2">
        <v>18</v>
      </c>
      <c r="AO10" s="2">
        <v>25</v>
      </c>
      <c r="AP10" s="2">
        <v>18</v>
      </c>
      <c r="AQ10" s="2">
        <v>20</v>
      </c>
      <c r="AR10" s="2">
        <v>18</v>
      </c>
      <c r="AS10" s="2">
        <v>20</v>
      </c>
      <c r="AT10" s="2">
        <v>15</v>
      </c>
      <c r="AU10" s="2">
        <v>18</v>
      </c>
      <c r="AV10" s="2">
        <v>10</v>
      </c>
      <c r="AW10" s="2">
        <v>15</v>
      </c>
      <c r="AX10" s="2">
        <v>21</v>
      </c>
      <c r="AY10" s="2">
        <v>19</v>
      </c>
      <c r="AZ10" s="2">
        <v>18</v>
      </c>
      <c r="BA10" s="2">
        <v>20</v>
      </c>
      <c r="BB10" s="2">
        <v>29</v>
      </c>
      <c r="BC10" s="2">
        <v>24</v>
      </c>
      <c r="BD10" s="2">
        <v>21</v>
      </c>
      <c r="BE10" s="2">
        <v>22</v>
      </c>
      <c r="BF10" s="2">
        <v>23</v>
      </c>
      <c r="BG10" s="2">
        <v>17</v>
      </c>
      <c r="BH10" s="2">
        <v>21</v>
      </c>
      <c r="BI10" s="2">
        <v>33</v>
      </c>
      <c r="BJ10" s="2">
        <v>37</v>
      </c>
      <c r="BK10" s="2">
        <v>39</v>
      </c>
      <c r="BL10" s="2">
        <v>28</v>
      </c>
      <c r="BM10" s="2">
        <v>54</v>
      </c>
      <c r="BN10" s="33">
        <v>35</v>
      </c>
    </row>
    <row r="11" spans="2:66" ht="12" customHeight="1">
      <c r="B11" s="189" t="s">
        <v>23</v>
      </c>
      <c r="C11" s="32">
        <v>11</v>
      </c>
      <c r="D11" s="2">
        <v>19</v>
      </c>
      <c r="E11" s="2">
        <v>17</v>
      </c>
      <c r="F11" s="2">
        <v>7</v>
      </c>
      <c r="G11" s="2">
        <v>8</v>
      </c>
      <c r="H11" s="2">
        <v>22</v>
      </c>
      <c r="I11" s="2">
        <v>30</v>
      </c>
      <c r="J11" s="2">
        <v>26</v>
      </c>
      <c r="K11" s="2">
        <v>24</v>
      </c>
      <c r="L11" s="2">
        <v>34</v>
      </c>
      <c r="M11" s="2">
        <v>24</v>
      </c>
      <c r="N11" s="2">
        <v>26</v>
      </c>
      <c r="O11" s="2">
        <v>34</v>
      </c>
      <c r="P11" s="2">
        <v>40</v>
      </c>
      <c r="Q11" s="2">
        <v>30</v>
      </c>
      <c r="R11" s="33">
        <v>16</v>
      </c>
      <c r="T11" s="189" t="s">
        <v>22</v>
      </c>
      <c r="U11" s="39">
        <v>57</v>
      </c>
      <c r="V11" s="1">
        <v>41</v>
      </c>
      <c r="W11" s="1">
        <v>29</v>
      </c>
      <c r="X11" s="1">
        <v>42</v>
      </c>
      <c r="Y11" s="1">
        <v>58</v>
      </c>
      <c r="Z11" s="1">
        <v>47</v>
      </c>
      <c r="AA11" s="1">
        <v>43</v>
      </c>
      <c r="AB11" s="1">
        <v>38</v>
      </c>
      <c r="AC11" s="1">
        <v>40</v>
      </c>
      <c r="AD11" s="1">
        <v>28</v>
      </c>
      <c r="AE11" s="1">
        <v>25</v>
      </c>
      <c r="AF11" s="1">
        <v>42</v>
      </c>
      <c r="AG11" s="1">
        <v>42</v>
      </c>
      <c r="AH11" s="1">
        <v>43</v>
      </c>
      <c r="AI11" s="1">
        <v>44</v>
      </c>
      <c r="AJ11" s="1">
        <v>55</v>
      </c>
      <c r="AK11" s="1">
        <v>68</v>
      </c>
      <c r="AL11" s="1">
        <v>58</v>
      </c>
      <c r="AM11" s="1">
        <v>59</v>
      </c>
      <c r="AN11" s="1">
        <v>49</v>
      </c>
      <c r="AO11" s="1">
        <v>77</v>
      </c>
      <c r="AP11" s="1">
        <v>52</v>
      </c>
      <c r="AQ11" s="1">
        <v>66</v>
      </c>
      <c r="AR11" s="1">
        <v>56</v>
      </c>
      <c r="AS11" s="1">
        <v>78</v>
      </c>
      <c r="AT11" s="1">
        <v>44</v>
      </c>
      <c r="AU11" s="1">
        <v>52</v>
      </c>
      <c r="AV11" s="1">
        <v>59</v>
      </c>
      <c r="AW11" s="1">
        <v>72</v>
      </c>
      <c r="AX11" s="1">
        <v>56</v>
      </c>
      <c r="AY11" s="1">
        <v>62</v>
      </c>
      <c r="AZ11" s="1">
        <v>66</v>
      </c>
      <c r="BA11" s="1">
        <v>102</v>
      </c>
      <c r="BB11" s="1">
        <v>65</v>
      </c>
      <c r="BC11" s="1">
        <v>70</v>
      </c>
      <c r="BD11" s="1">
        <v>85</v>
      </c>
      <c r="BE11" s="1">
        <v>113</v>
      </c>
      <c r="BF11" s="1">
        <v>69</v>
      </c>
      <c r="BG11" s="1">
        <v>76</v>
      </c>
      <c r="BH11" s="1">
        <v>80</v>
      </c>
      <c r="BI11" s="1">
        <v>95</v>
      </c>
      <c r="BJ11" s="1">
        <v>54</v>
      </c>
      <c r="BK11" s="1">
        <v>75</v>
      </c>
      <c r="BL11" s="1">
        <v>99</v>
      </c>
      <c r="BM11" s="1">
        <v>120</v>
      </c>
      <c r="BN11" s="40">
        <v>110</v>
      </c>
    </row>
    <row r="12" spans="2:66" ht="12" customHeight="1">
      <c r="B12" s="189" t="s">
        <v>24</v>
      </c>
      <c r="C12" s="39">
        <v>72</v>
      </c>
      <c r="D12" s="1">
        <v>82</v>
      </c>
      <c r="E12" s="1">
        <v>63</v>
      </c>
      <c r="F12" s="1">
        <v>48</v>
      </c>
      <c r="G12" s="1">
        <v>41</v>
      </c>
      <c r="H12" s="1">
        <v>43</v>
      </c>
      <c r="I12" s="1">
        <v>48</v>
      </c>
      <c r="J12" s="1">
        <v>36</v>
      </c>
      <c r="K12" s="1">
        <v>31</v>
      </c>
      <c r="L12" s="1">
        <v>39</v>
      </c>
      <c r="M12" s="1">
        <v>28</v>
      </c>
      <c r="N12" s="1">
        <v>36</v>
      </c>
      <c r="O12" s="1">
        <v>34</v>
      </c>
      <c r="P12" s="1">
        <v>56</v>
      </c>
      <c r="Q12" s="1">
        <v>51</v>
      </c>
      <c r="R12" s="40">
        <v>34</v>
      </c>
      <c r="T12" s="189" t="s">
        <v>23</v>
      </c>
      <c r="U12" s="32">
        <v>2</v>
      </c>
      <c r="V12" s="2">
        <v>1</v>
      </c>
      <c r="W12" s="2">
        <v>1</v>
      </c>
      <c r="X12" s="2">
        <v>4</v>
      </c>
      <c r="Y12" s="2">
        <v>6</v>
      </c>
      <c r="Z12" s="2">
        <v>5</v>
      </c>
      <c r="AA12" s="2">
        <v>8</v>
      </c>
      <c r="AB12" s="2">
        <v>3</v>
      </c>
      <c r="AC12" s="2">
        <v>10</v>
      </c>
      <c r="AD12" s="2">
        <v>8</v>
      </c>
      <c r="AE12" s="2">
        <v>5</v>
      </c>
      <c r="AF12" s="2">
        <v>7</v>
      </c>
      <c r="AG12" s="2">
        <v>10</v>
      </c>
      <c r="AH12" s="2">
        <v>6</v>
      </c>
      <c r="AI12" s="2">
        <v>4</v>
      </c>
      <c r="AJ12" s="2">
        <v>6</v>
      </c>
      <c r="AK12" s="2">
        <v>7</v>
      </c>
      <c r="AL12" s="2">
        <v>9</v>
      </c>
      <c r="AM12" s="2">
        <v>5</v>
      </c>
      <c r="AN12" s="2">
        <v>3</v>
      </c>
      <c r="AO12" s="2">
        <v>14</v>
      </c>
      <c r="AP12" s="2">
        <v>5</v>
      </c>
      <c r="AQ12" s="2">
        <v>8</v>
      </c>
      <c r="AR12" s="2">
        <v>7</v>
      </c>
      <c r="AS12" s="2">
        <v>7</v>
      </c>
      <c r="AT12" s="2">
        <v>6</v>
      </c>
      <c r="AU12" s="2">
        <v>4</v>
      </c>
      <c r="AV12" s="2">
        <v>7</v>
      </c>
      <c r="AW12" s="2">
        <v>6</v>
      </c>
      <c r="AX12" s="2">
        <v>11</v>
      </c>
      <c r="AY12" s="2">
        <v>7</v>
      </c>
      <c r="AZ12" s="2">
        <v>2</v>
      </c>
      <c r="BA12" s="2">
        <v>17</v>
      </c>
      <c r="BB12" s="2">
        <v>6</v>
      </c>
      <c r="BC12" s="2">
        <v>8</v>
      </c>
      <c r="BD12" s="2">
        <v>3</v>
      </c>
      <c r="BE12" s="2">
        <v>14</v>
      </c>
      <c r="BF12" s="2">
        <v>9</v>
      </c>
      <c r="BG12" s="2">
        <v>9</v>
      </c>
      <c r="BH12" s="2">
        <v>8</v>
      </c>
      <c r="BI12" s="2">
        <v>9</v>
      </c>
      <c r="BJ12" s="2">
        <v>5</v>
      </c>
      <c r="BK12" s="2">
        <v>7</v>
      </c>
      <c r="BL12" s="2">
        <v>9</v>
      </c>
      <c r="BM12" s="2">
        <v>12</v>
      </c>
      <c r="BN12" s="33">
        <v>4</v>
      </c>
    </row>
    <row r="13" spans="2:66" ht="12" customHeight="1">
      <c r="B13" s="189" t="s">
        <v>25</v>
      </c>
      <c r="C13" s="32">
        <v>28</v>
      </c>
      <c r="D13" s="2">
        <v>31</v>
      </c>
      <c r="E13" s="2">
        <v>27</v>
      </c>
      <c r="F13" s="2">
        <v>19</v>
      </c>
      <c r="G13" s="2">
        <v>35</v>
      </c>
      <c r="H13" s="2">
        <v>34</v>
      </c>
      <c r="I13" s="2">
        <v>42</v>
      </c>
      <c r="J13" s="2">
        <v>37</v>
      </c>
      <c r="K13" s="2">
        <v>65</v>
      </c>
      <c r="L13" s="2">
        <v>71</v>
      </c>
      <c r="M13" s="2">
        <v>80</v>
      </c>
      <c r="N13" s="2">
        <v>84</v>
      </c>
      <c r="O13" s="2">
        <v>113</v>
      </c>
      <c r="P13" s="2">
        <v>127</v>
      </c>
      <c r="Q13" s="2">
        <v>170</v>
      </c>
      <c r="R13" s="33">
        <v>128</v>
      </c>
      <c r="T13" s="189" t="s">
        <v>24</v>
      </c>
      <c r="U13" s="39">
        <v>17</v>
      </c>
      <c r="V13" s="1">
        <v>9</v>
      </c>
      <c r="W13" s="1">
        <v>10</v>
      </c>
      <c r="X13" s="1">
        <v>5</v>
      </c>
      <c r="Y13" s="1">
        <v>17</v>
      </c>
      <c r="Z13" s="1">
        <v>16</v>
      </c>
      <c r="AA13" s="1">
        <v>2</v>
      </c>
      <c r="AB13" s="1">
        <v>8</v>
      </c>
      <c r="AC13" s="1">
        <v>14</v>
      </c>
      <c r="AD13" s="1">
        <v>9</v>
      </c>
      <c r="AE13" s="1">
        <v>17</v>
      </c>
      <c r="AF13" s="1">
        <v>8</v>
      </c>
      <c r="AG13" s="1">
        <v>13</v>
      </c>
      <c r="AH13" s="1">
        <v>6</v>
      </c>
      <c r="AI13" s="1">
        <v>12</v>
      </c>
      <c r="AJ13" s="1">
        <v>5</v>
      </c>
      <c r="AK13" s="1">
        <v>7</v>
      </c>
      <c r="AL13" s="1">
        <v>9</v>
      </c>
      <c r="AM13" s="1">
        <v>9</v>
      </c>
      <c r="AN13" s="1">
        <v>6</v>
      </c>
      <c r="AO13" s="1">
        <v>11</v>
      </c>
      <c r="AP13" s="1">
        <v>10</v>
      </c>
      <c r="AQ13" s="1">
        <v>5</v>
      </c>
      <c r="AR13" s="1">
        <v>13</v>
      </c>
      <c r="AS13" s="1">
        <v>9</v>
      </c>
      <c r="AT13" s="1">
        <v>6</v>
      </c>
      <c r="AU13" s="1">
        <v>7</v>
      </c>
      <c r="AV13" s="1">
        <v>6</v>
      </c>
      <c r="AW13" s="1">
        <v>9</v>
      </c>
      <c r="AX13" s="1">
        <v>7</v>
      </c>
      <c r="AY13" s="1">
        <v>13</v>
      </c>
      <c r="AZ13" s="1">
        <v>7</v>
      </c>
      <c r="BA13" s="1">
        <v>12</v>
      </c>
      <c r="BB13" s="1">
        <v>8</v>
      </c>
      <c r="BC13" s="1">
        <v>7</v>
      </c>
      <c r="BD13" s="1">
        <v>7</v>
      </c>
      <c r="BE13" s="1">
        <v>15</v>
      </c>
      <c r="BF13" s="1">
        <v>16</v>
      </c>
      <c r="BG13" s="1">
        <v>13</v>
      </c>
      <c r="BH13" s="1">
        <v>12</v>
      </c>
      <c r="BI13" s="1">
        <v>13</v>
      </c>
      <c r="BJ13" s="1">
        <v>15</v>
      </c>
      <c r="BK13" s="1">
        <v>9</v>
      </c>
      <c r="BL13" s="1">
        <v>14</v>
      </c>
      <c r="BM13" s="1">
        <v>18</v>
      </c>
      <c r="BN13" s="40">
        <v>16</v>
      </c>
    </row>
    <row r="14" spans="2:66" ht="12" customHeight="1">
      <c r="B14" s="189" t="s">
        <v>26</v>
      </c>
      <c r="C14" s="39">
        <v>49</v>
      </c>
      <c r="D14" s="1">
        <v>52</v>
      </c>
      <c r="E14" s="1">
        <v>73</v>
      </c>
      <c r="F14" s="1">
        <v>41</v>
      </c>
      <c r="G14" s="1">
        <v>40</v>
      </c>
      <c r="H14" s="1">
        <v>48</v>
      </c>
      <c r="I14" s="1">
        <v>41</v>
      </c>
      <c r="J14" s="1">
        <v>47</v>
      </c>
      <c r="K14" s="1">
        <v>56</v>
      </c>
      <c r="L14" s="1">
        <v>63</v>
      </c>
      <c r="M14" s="1">
        <v>48</v>
      </c>
      <c r="N14" s="1">
        <v>60</v>
      </c>
      <c r="O14" s="1">
        <v>56</v>
      </c>
      <c r="P14" s="1">
        <v>52</v>
      </c>
      <c r="Q14" s="1">
        <v>64</v>
      </c>
      <c r="R14" s="40">
        <v>41</v>
      </c>
      <c r="T14" s="189" t="s">
        <v>25</v>
      </c>
      <c r="U14" s="32">
        <v>14</v>
      </c>
      <c r="V14" s="2">
        <v>8</v>
      </c>
      <c r="W14" s="2">
        <v>7</v>
      </c>
      <c r="X14" s="2">
        <v>6</v>
      </c>
      <c r="Y14" s="2">
        <v>13</v>
      </c>
      <c r="Z14" s="2">
        <v>8</v>
      </c>
      <c r="AA14" s="2">
        <v>9</v>
      </c>
      <c r="AB14" s="2">
        <v>4</v>
      </c>
      <c r="AC14" s="2">
        <v>9</v>
      </c>
      <c r="AD14" s="2">
        <v>15</v>
      </c>
      <c r="AE14" s="2">
        <v>8</v>
      </c>
      <c r="AF14" s="2">
        <v>10</v>
      </c>
      <c r="AG14" s="2">
        <v>11</v>
      </c>
      <c r="AH14" s="2">
        <v>7</v>
      </c>
      <c r="AI14" s="2">
        <v>8</v>
      </c>
      <c r="AJ14" s="2">
        <v>11</v>
      </c>
      <c r="AK14" s="2">
        <v>26</v>
      </c>
      <c r="AL14" s="2">
        <v>16</v>
      </c>
      <c r="AM14" s="2">
        <v>12</v>
      </c>
      <c r="AN14" s="2">
        <v>11</v>
      </c>
      <c r="AO14" s="2">
        <v>23</v>
      </c>
      <c r="AP14" s="2">
        <v>19</v>
      </c>
      <c r="AQ14" s="2">
        <v>12</v>
      </c>
      <c r="AR14" s="2">
        <v>17</v>
      </c>
      <c r="AS14" s="2">
        <v>29</v>
      </c>
      <c r="AT14" s="2">
        <v>19</v>
      </c>
      <c r="AU14" s="2">
        <v>11</v>
      </c>
      <c r="AV14" s="2">
        <v>21</v>
      </c>
      <c r="AW14" s="2">
        <v>24</v>
      </c>
      <c r="AX14" s="2">
        <v>19</v>
      </c>
      <c r="AY14" s="2">
        <v>16</v>
      </c>
      <c r="AZ14" s="2">
        <v>25</v>
      </c>
      <c r="BA14" s="2">
        <v>34</v>
      </c>
      <c r="BB14" s="2">
        <v>27</v>
      </c>
      <c r="BC14" s="2">
        <v>21</v>
      </c>
      <c r="BD14" s="2">
        <v>31</v>
      </c>
      <c r="BE14" s="2">
        <v>37</v>
      </c>
      <c r="BF14" s="2">
        <v>36</v>
      </c>
      <c r="BG14" s="2">
        <v>27</v>
      </c>
      <c r="BH14" s="2">
        <v>27</v>
      </c>
      <c r="BI14" s="2">
        <v>49</v>
      </c>
      <c r="BJ14" s="2">
        <v>32</v>
      </c>
      <c r="BK14" s="2">
        <v>48</v>
      </c>
      <c r="BL14" s="2">
        <v>41</v>
      </c>
      <c r="BM14" s="2">
        <v>78</v>
      </c>
      <c r="BN14" s="33">
        <v>50</v>
      </c>
    </row>
    <row r="15" spans="2:66" ht="12" customHeight="1">
      <c r="B15" s="189" t="s">
        <v>27</v>
      </c>
      <c r="C15" s="32">
        <v>23</v>
      </c>
      <c r="D15" s="2">
        <v>32</v>
      </c>
      <c r="E15" s="2">
        <v>40</v>
      </c>
      <c r="F15" s="2">
        <v>29</v>
      </c>
      <c r="G15" s="2">
        <v>38</v>
      </c>
      <c r="H15" s="2">
        <v>44</v>
      </c>
      <c r="I15" s="2">
        <v>37</v>
      </c>
      <c r="J15" s="2">
        <v>33</v>
      </c>
      <c r="K15" s="2">
        <v>42</v>
      </c>
      <c r="L15" s="2">
        <v>34</v>
      </c>
      <c r="M15" s="2">
        <v>33</v>
      </c>
      <c r="N15" s="2">
        <v>30</v>
      </c>
      <c r="O15" s="2">
        <v>31</v>
      </c>
      <c r="P15" s="2">
        <v>24</v>
      </c>
      <c r="Q15" s="2">
        <v>29</v>
      </c>
      <c r="R15" s="33">
        <v>17</v>
      </c>
      <c r="S15" s="199"/>
      <c r="T15" s="189" t="s">
        <v>26</v>
      </c>
      <c r="U15" s="39">
        <v>11</v>
      </c>
      <c r="V15" s="1">
        <v>9</v>
      </c>
      <c r="W15" s="1">
        <v>11</v>
      </c>
      <c r="X15" s="1">
        <v>9</v>
      </c>
      <c r="Y15" s="1">
        <v>12</v>
      </c>
      <c r="Z15" s="1">
        <v>12</v>
      </c>
      <c r="AA15" s="1">
        <v>12</v>
      </c>
      <c r="AB15" s="1">
        <v>12</v>
      </c>
      <c r="AC15" s="1">
        <v>12</v>
      </c>
      <c r="AD15" s="1">
        <v>10</v>
      </c>
      <c r="AE15" s="1">
        <v>7</v>
      </c>
      <c r="AF15" s="1">
        <v>12</v>
      </c>
      <c r="AG15" s="1">
        <v>14</v>
      </c>
      <c r="AH15" s="1">
        <v>14</v>
      </c>
      <c r="AI15" s="1">
        <v>8</v>
      </c>
      <c r="AJ15" s="1">
        <v>11</v>
      </c>
      <c r="AK15" s="1">
        <v>16</v>
      </c>
      <c r="AL15" s="1">
        <v>19</v>
      </c>
      <c r="AM15" s="1">
        <v>11</v>
      </c>
      <c r="AN15" s="1">
        <v>10</v>
      </c>
      <c r="AO15" s="1">
        <v>18</v>
      </c>
      <c r="AP15" s="1">
        <v>13</v>
      </c>
      <c r="AQ15" s="1">
        <v>16</v>
      </c>
      <c r="AR15" s="1">
        <v>16</v>
      </c>
      <c r="AS15" s="1">
        <v>14</v>
      </c>
      <c r="AT15" s="1">
        <v>8</v>
      </c>
      <c r="AU15" s="1">
        <v>15</v>
      </c>
      <c r="AV15" s="1">
        <v>11</v>
      </c>
      <c r="AW15" s="1">
        <v>18</v>
      </c>
      <c r="AX15" s="1">
        <v>13</v>
      </c>
      <c r="AY15" s="1">
        <v>18</v>
      </c>
      <c r="AZ15" s="1">
        <v>11</v>
      </c>
      <c r="BA15" s="1">
        <v>18</v>
      </c>
      <c r="BB15" s="1">
        <v>12</v>
      </c>
      <c r="BC15" s="1">
        <v>18</v>
      </c>
      <c r="BD15" s="1">
        <v>8</v>
      </c>
      <c r="BE15" s="1">
        <v>13</v>
      </c>
      <c r="BF15" s="1">
        <v>14</v>
      </c>
      <c r="BG15" s="1">
        <v>8</v>
      </c>
      <c r="BH15" s="1">
        <v>17</v>
      </c>
      <c r="BI15" s="1">
        <v>14</v>
      </c>
      <c r="BJ15" s="1">
        <v>11</v>
      </c>
      <c r="BK15" s="1">
        <v>13</v>
      </c>
      <c r="BL15" s="1">
        <v>26</v>
      </c>
      <c r="BM15" s="1">
        <v>22</v>
      </c>
      <c r="BN15" s="40">
        <v>19</v>
      </c>
    </row>
    <row r="16" spans="2:66" ht="12" customHeight="1">
      <c r="B16" s="189" t="s">
        <v>28</v>
      </c>
      <c r="C16" s="39">
        <v>23</v>
      </c>
      <c r="D16" s="1">
        <v>24</v>
      </c>
      <c r="E16" s="1">
        <v>19</v>
      </c>
      <c r="F16" s="1">
        <v>15</v>
      </c>
      <c r="G16" s="1">
        <v>18</v>
      </c>
      <c r="H16" s="1">
        <v>30</v>
      </c>
      <c r="I16" s="1">
        <v>47</v>
      </c>
      <c r="J16" s="1">
        <v>34</v>
      </c>
      <c r="K16" s="1">
        <v>44</v>
      </c>
      <c r="L16" s="1">
        <v>42</v>
      </c>
      <c r="M16" s="1">
        <v>51</v>
      </c>
      <c r="N16" s="1">
        <v>51</v>
      </c>
      <c r="O16" s="1">
        <v>65</v>
      </c>
      <c r="P16" s="1">
        <v>65</v>
      </c>
      <c r="Q16" s="1">
        <v>69</v>
      </c>
      <c r="R16" s="40">
        <v>28</v>
      </c>
      <c r="T16" s="189" t="s">
        <v>27</v>
      </c>
      <c r="U16" s="32">
        <v>10</v>
      </c>
      <c r="V16" s="2">
        <v>9</v>
      </c>
      <c r="W16" s="2">
        <v>9</v>
      </c>
      <c r="X16" s="2">
        <v>10</v>
      </c>
      <c r="Y16" s="2">
        <v>10</v>
      </c>
      <c r="Z16" s="2">
        <v>9</v>
      </c>
      <c r="AA16" s="2">
        <v>15</v>
      </c>
      <c r="AB16" s="2">
        <v>10</v>
      </c>
      <c r="AC16" s="2">
        <v>15</v>
      </c>
      <c r="AD16" s="2">
        <v>6</v>
      </c>
      <c r="AE16" s="2">
        <v>7</v>
      </c>
      <c r="AF16" s="2">
        <v>9</v>
      </c>
      <c r="AG16" s="2">
        <v>10</v>
      </c>
      <c r="AH16" s="2">
        <v>5</v>
      </c>
      <c r="AI16" s="2">
        <v>15</v>
      </c>
      <c r="AJ16" s="2">
        <v>3</v>
      </c>
      <c r="AK16" s="2">
        <v>10</v>
      </c>
      <c r="AL16" s="2">
        <v>16</v>
      </c>
      <c r="AM16" s="2">
        <v>10</v>
      </c>
      <c r="AN16" s="2">
        <v>6</v>
      </c>
      <c r="AO16" s="2">
        <v>10</v>
      </c>
      <c r="AP16" s="2">
        <v>12</v>
      </c>
      <c r="AQ16" s="2">
        <v>8</v>
      </c>
      <c r="AR16" s="2">
        <v>4</v>
      </c>
      <c r="AS16" s="2">
        <v>11</v>
      </c>
      <c r="AT16" s="2">
        <v>9</v>
      </c>
      <c r="AU16" s="2">
        <v>7</v>
      </c>
      <c r="AV16" s="2">
        <v>6</v>
      </c>
      <c r="AW16" s="2">
        <v>7</v>
      </c>
      <c r="AX16" s="2">
        <v>10</v>
      </c>
      <c r="AY16" s="2">
        <v>5</v>
      </c>
      <c r="AZ16" s="2">
        <v>8</v>
      </c>
      <c r="BA16" s="2">
        <v>12</v>
      </c>
      <c r="BB16" s="2">
        <v>4</v>
      </c>
      <c r="BC16" s="2">
        <v>8</v>
      </c>
      <c r="BD16" s="2">
        <v>7</v>
      </c>
      <c r="BE16" s="2">
        <v>6</v>
      </c>
      <c r="BF16" s="2">
        <v>4</v>
      </c>
      <c r="BG16" s="2">
        <v>6</v>
      </c>
      <c r="BH16" s="2">
        <v>8</v>
      </c>
      <c r="BI16" s="2">
        <v>4</v>
      </c>
      <c r="BJ16" s="2">
        <v>5</v>
      </c>
      <c r="BK16" s="2">
        <v>10</v>
      </c>
      <c r="BL16" s="2">
        <v>10</v>
      </c>
      <c r="BM16" s="2">
        <v>9</v>
      </c>
      <c r="BN16" s="33">
        <v>8</v>
      </c>
    </row>
    <row r="17" spans="2:66" ht="12" customHeight="1">
      <c r="B17" s="189" t="s">
        <v>29</v>
      </c>
      <c r="C17" s="57">
        <v>57</v>
      </c>
      <c r="D17" s="58">
        <v>76</v>
      </c>
      <c r="E17" s="58">
        <v>63</v>
      </c>
      <c r="F17" s="58">
        <v>46</v>
      </c>
      <c r="G17" s="58">
        <v>67</v>
      </c>
      <c r="H17" s="58">
        <v>87</v>
      </c>
      <c r="I17" s="58">
        <v>73</v>
      </c>
      <c r="J17" s="58">
        <v>85</v>
      </c>
      <c r="K17" s="58">
        <v>109</v>
      </c>
      <c r="L17" s="58">
        <v>117</v>
      </c>
      <c r="M17" s="58">
        <v>101</v>
      </c>
      <c r="N17" s="58">
        <v>136</v>
      </c>
      <c r="O17" s="58">
        <v>163</v>
      </c>
      <c r="P17" s="58">
        <v>172</v>
      </c>
      <c r="Q17" s="58">
        <v>171</v>
      </c>
      <c r="R17" s="59">
        <v>124</v>
      </c>
      <c r="T17" s="189" t="s">
        <v>28</v>
      </c>
      <c r="U17" s="39">
        <v>4</v>
      </c>
      <c r="V17" s="1">
        <v>5</v>
      </c>
      <c r="W17" s="1">
        <v>4</v>
      </c>
      <c r="X17" s="1">
        <v>5</v>
      </c>
      <c r="Y17" s="1">
        <v>7</v>
      </c>
      <c r="Z17" s="1">
        <v>10</v>
      </c>
      <c r="AA17" s="1">
        <v>8</v>
      </c>
      <c r="AB17" s="1">
        <v>5</v>
      </c>
      <c r="AC17" s="1">
        <v>13</v>
      </c>
      <c r="AD17" s="1">
        <v>11</v>
      </c>
      <c r="AE17" s="1">
        <v>7</v>
      </c>
      <c r="AF17" s="1">
        <v>16</v>
      </c>
      <c r="AG17" s="1">
        <v>14</v>
      </c>
      <c r="AH17" s="1">
        <v>2</v>
      </c>
      <c r="AI17" s="1">
        <v>9</v>
      </c>
      <c r="AJ17" s="1">
        <v>9</v>
      </c>
      <c r="AK17" s="1">
        <v>12</v>
      </c>
      <c r="AL17" s="1">
        <v>9</v>
      </c>
      <c r="AM17" s="1">
        <v>8</v>
      </c>
      <c r="AN17" s="1">
        <v>15</v>
      </c>
      <c r="AO17" s="1">
        <v>20</v>
      </c>
      <c r="AP17" s="1">
        <v>10</v>
      </c>
      <c r="AQ17" s="1">
        <v>6</v>
      </c>
      <c r="AR17" s="1">
        <v>6</v>
      </c>
      <c r="AS17" s="1">
        <v>16</v>
      </c>
      <c r="AT17" s="1">
        <v>11</v>
      </c>
      <c r="AU17" s="1">
        <v>15</v>
      </c>
      <c r="AV17" s="1">
        <v>9</v>
      </c>
      <c r="AW17" s="1">
        <v>17</v>
      </c>
      <c r="AX17" s="1">
        <v>12</v>
      </c>
      <c r="AY17" s="1">
        <v>9</v>
      </c>
      <c r="AZ17" s="1">
        <v>13</v>
      </c>
      <c r="BA17" s="1">
        <v>18</v>
      </c>
      <c r="BB17" s="1">
        <v>15</v>
      </c>
      <c r="BC17" s="1">
        <v>11</v>
      </c>
      <c r="BD17" s="1">
        <v>21</v>
      </c>
      <c r="BE17" s="1">
        <v>22</v>
      </c>
      <c r="BF17" s="1">
        <v>14</v>
      </c>
      <c r="BG17" s="1">
        <v>16</v>
      </c>
      <c r="BH17" s="1">
        <v>13</v>
      </c>
      <c r="BI17" s="1">
        <v>27</v>
      </c>
      <c r="BJ17" s="1">
        <v>8</v>
      </c>
      <c r="BK17" s="1">
        <v>17</v>
      </c>
      <c r="BL17" s="1">
        <v>17</v>
      </c>
      <c r="BM17" s="1">
        <v>14</v>
      </c>
      <c r="BN17" s="40">
        <v>14</v>
      </c>
    </row>
    <row r="18" spans="2:66" ht="12" customHeight="1">
      <c r="B18" s="191" t="s">
        <v>449</v>
      </c>
      <c r="T18" s="189" t="s">
        <v>29</v>
      </c>
      <c r="U18" s="57">
        <v>16</v>
      </c>
      <c r="V18" s="58">
        <v>13</v>
      </c>
      <c r="W18" s="58">
        <v>21</v>
      </c>
      <c r="X18" s="58">
        <v>17</v>
      </c>
      <c r="Y18" s="58">
        <v>31</v>
      </c>
      <c r="Z18" s="58">
        <v>21</v>
      </c>
      <c r="AA18" s="58">
        <v>18</v>
      </c>
      <c r="AB18" s="58">
        <v>17</v>
      </c>
      <c r="AC18" s="58">
        <v>18</v>
      </c>
      <c r="AD18" s="58">
        <v>23</v>
      </c>
      <c r="AE18" s="58">
        <v>14</v>
      </c>
      <c r="AF18" s="58">
        <v>18</v>
      </c>
      <c r="AG18" s="58">
        <v>23</v>
      </c>
      <c r="AH18" s="58">
        <v>19</v>
      </c>
      <c r="AI18" s="58">
        <v>20</v>
      </c>
      <c r="AJ18" s="58">
        <v>23</v>
      </c>
      <c r="AK18" s="58">
        <v>26</v>
      </c>
      <c r="AL18" s="58">
        <v>24</v>
      </c>
      <c r="AM18" s="58">
        <v>30</v>
      </c>
      <c r="AN18" s="58">
        <v>29</v>
      </c>
      <c r="AO18" s="58">
        <v>40</v>
      </c>
      <c r="AP18" s="58">
        <v>28</v>
      </c>
      <c r="AQ18" s="58">
        <v>25</v>
      </c>
      <c r="AR18" s="58">
        <v>24</v>
      </c>
      <c r="AS18" s="58">
        <v>38</v>
      </c>
      <c r="AT18" s="58">
        <v>21</v>
      </c>
      <c r="AU18" s="58">
        <v>20</v>
      </c>
      <c r="AV18" s="58">
        <v>22</v>
      </c>
      <c r="AW18" s="58">
        <v>47</v>
      </c>
      <c r="AX18" s="58">
        <v>27</v>
      </c>
      <c r="AY18" s="58">
        <v>29</v>
      </c>
      <c r="AZ18" s="58">
        <v>33</v>
      </c>
      <c r="BA18" s="58">
        <v>49</v>
      </c>
      <c r="BB18" s="58">
        <v>35</v>
      </c>
      <c r="BC18" s="58">
        <v>39</v>
      </c>
      <c r="BD18" s="58">
        <v>40</v>
      </c>
      <c r="BE18" s="58">
        <v>42</v>
      </c>
      <c r="BF18" s="58">
        <v>43</v>
      </c>
      <c r="BG18" s="58">
        <v>43</v>
      </c>
      <c r="BH18" s="58">
        <v>44</v>
      </c>
      <c r="BI18" s="58">
        <v>50</v>
      </c>
      <c r="BJ18" s="58">
        <v>29</v>
      </c>
      <c r="BK18" s="58">
        <v>37</v>
      </c>
      <c r="BL18" s="58">
        <v>55</v>
      </c>
      <c r="BM18" s="58">
        <v>59</v>
      </c>
      <c r="BN18" s="59">
        <v>65</v>
      </c>
    </row>
    <row r="19" spans="2:66" ht="12" customHeight="1">
      <c r="T19" s="191"/>
    </row>
    <row r="43" spans="2:66" ht="12" customHeight="1">
      <c r="U43" s="204"/>
      <c r="V43" s="204"/>
      <c r="W43" s="204"/>
      <c r="X43" s="204"/>
      <c r="Y43" s="204"/>
      <c r="Z43" s="204"/>
      <c r="AA43" s="204"/>
      <c r="AB43" s="204"/>
      <c r="AC43" s="204"/>
      <c r="AD43" s="204"/>
      <c r="AE43" s="204"/>
      <c r="AF43" s="204"/>
      <c r="AG43" s="204"/>
      <c r="AH43" s="204"/>
    </row>
    <row r="44" spans="2:66" ht="12" customHeight="1">
      <c r="AI44" s="193"/>
      <c r="AJ44" s="193"/>
      <c r="AK44" s="193"/>
      <c r="AL44" s="193"/>
      <c r="AM44" s="193"/>
      <c r="AN44" s="193"/>
      <c r="AO44" s="193"/>
      <c r="AP44" s="193"/>
      <c r="AQ44" s="193"/>
      <c r="AR44" s="193"/>
      <c r="AS44" s="193"/>
      <c r="AT44" s="193"/>
      <c r="AU44" s="193"/>
      <c r="AV44" s="193"/>
      <c r="AW44" s="193"/>
      <c r="AX44" s="193"/>
      <c r="AY44" s="193"/>
      <c r="AZ44" s="193"/>
      <c r="BA44" s="193"/>
      <c r="BB44" s="193"/>
      <c r="BC44" s="193"/>
      <c r="BD44" s="193"/>
      <c r="BE44" s="193"/>
      <c r="BF44" s="193"/>
      <c r="BG44" s="193"/>
    </row>
    <row r="45" spans="2:66" ht="12" customHeight="1">
      <c r="AI45" s="193"/>
      <c r="AJ45" s="193"/>
      <c r="AK45" s="193"/>
      <c r="AL45" s="193"/>
      <c r="AM45" s="193"/>
      <c r="AN45" s="193"/>
      <c r="AO45" s="193"/>
      <c r="AP45" s="193"/>
      <c r="AQ45" s="193"/>
      <c r="AR45" s="193"/>
      <c r="AS45" s="193"/>
      <c r="AT45" s="193"/>
      <c r="AU45" s="193"/>
      <c r="AV45" s="193"/>
      <c r="AW45" s="193"/>
      <c r="AX45" s="193"/>
      <c r="AY45" s="193"/>
      <c r="AZ45" s="193"/>
      <c r="BA45" s="193"/>
      <c r="BB45" s="193"/>
      <c r="BC45" s="193"/>
      <c r="BD45" s="193"/>
      <c r="BE45" s="193"/>
      <c r="BF45" s="193"/>
      <c r="BG45" s="193"/>
    </row>
    <row r="46" spans="2:66" ht="12" customHeight="1">
      <c r="AI46" s="193"/>
      <c r="AJ46" s="193"/>
      <c r="AK46" s="193"/>
      <c r="AL46" s="193"/>
      <c r="AM46" s="193"/>
      <c r="AN46" s="193"/>
      <c r="AO46" s="193"/>
      <c r="AP46" s="193"/>
      <c r="AQ46" s="193"/>
      <c r="AR46" s="193"/>
      <c r="AS46" s="193"/>
      <c r="AT46" s="193"/>
      <c r="AU46" s="193"/>
      <c r="AV46" s="193"/>
      <c r="AW46" s="193"/>
      <c r="AX46" s="193"/>
      <c r="AY46" s="193"/>
      <c r="AZ46" s="193"/>
      <c r="BA46" s="193"/>
      <c r="BB46" s="193"/>
      <c r="BC46" s="193"/>
      <c r="BD46" s="193"/>
      <c r="BE46" s="193"/>
      <c r="BF46" s="193"/>
      <c r="BG46" s="193"/>
      <c r="BH46" s="193"/>
      <c r="BI46" s="193"/>
      <c r="BJ46" s="193"/>
      <c r="BK46" s="193"/>
      <c r="BL46" s="193"/>
    </row>
    <row r="47" spans="2:66" ht="12" customHeight="1">
      <c r="B47" s="193"/>
      <c r="C47" s="143" t="s">
        <v>223</v>
      </c>
      <c r="D47" s="206"/>
      <c r="E47" s="206"/>
      <c r="U47" s="143" t="s">
        <v>223</v>
      </c>
      <c r="AI47" s="193"/>
      <c r="AJ47" s="193"/>
      <c r="AK47" s="193"/>
      <c r="AL47" s="193"/>
      <c r="AM47" s="193"/>
      <c r="AN47" s="193"/>
      <c r="AO47" s="193"/>
      <c r="AP47" s="193"/>
      <c r="AQ47" s="193"/>
      <c r="AR47" s="193"/>
      <c r="AS47" s="193"/>
      <c r="AT47" s="193"/>
      <c r="AU47" s="193"/>
      <c r="AV47" s="193"/>
      <c r="AW47" s="193"/>
      <c r="AX47" s="193"/>
      <c r="AY47" s="193"/>
      <c r="AZ47" s="193"/>
      <c r="BA47" s="193"/>
      <c r="BB47" s="193"/>
      <c r="BC47" s="193"/>
      <c r="BD47" s="193"/>
      <c r="BE47" s="193"/>
      <c r="BF47" s="193"/>
      <c r="BG47" s="193"/>
    </row>
    <row r="48" spans="2:66" ht="12" customHeight="1">
      <c r="B48" s="198"/>
      <c r="C48" s="189">
        <v>2006</v>
      </c>
      <c r="D48" s="189">
        <v>2007</v>
      </c>
      <c r="E48" s="189">
        <v>2008</v>
      </c>
      <c r="F48" s="189">
        <v>2009</v>
      </c>
      <c r="G48" s="189">
        <v>2010</v>
      </c>
      <c r="H48" s="189">
        <v>2011</v>
      </c>
      <c r="I48" s="189">
        <v>2012</v>
      </c>
      <c r="J48" s="189">
        <v>2013</v>
      </c>
      <c r="K48" s="189">
        <v>2014</v>
      </c>
      <c r="L48" s="189">
        <v>2015</v>
      </c>
      <c r="M48" s="189">
        <v>2016</v>
      </c>
      <c r="N48" s="189">
        <v>2017</v>
      </c>
      <c r="O48" s="189">
        <v>2018</v>
      </c>
      <c r="P48" s="189">
        <v>2019</v>
      </c>
      <c r="Q48" s="189">
        <v>2020</v>
      </c>
      <c r="R48" s="195">
        <v>2021</v>
      </c>
      <c r="U48" s="335">
        <v>2010</v>
      </c>
      <c r="V48" s="335"/>
      <c r="W48" s="335"/>
      <c r="X48" s="335"/>
      <c r="Y48" s="335">
        <v>2011</v>
      </c>
      <c r="Z48" s="335"/>
      <c r="AA48" s="335"/>
      <c r="AB48" s="335"/>
      <c r="AC48" s="335">
        <v>2012</v>
      </c>
      <c r="AD48" s="335"/>
      <c r="AE48" s="335"/>
      <c r="AF48" s="335"/>
      <c r="AG48" s="335">
        <v>2013</v>
      </c>
      <c r="AH48" s="335"/>
      <c r="AI48" s="335"/>
      <c r="AJ48" s="335"/>
      <c r="AK48" s="335">
        <v>2014</v>
      </c>
      <c r="AL48" s="335"/>
      <c r="AM48" s="335"/>
      <c r="AN48" s="335"/>
      <c r="AO48" s="335">
        <v>2015</v>
      </c>
      <c r="AP48" s="335"/>
      <c r="AQ48" s="335"/>
      <c r="AR48" s="335"/>
      <c r="AS48" s="335">
        <v>2016</v>
      </c>
      <c r="AT48" s="335"/>
      <c r="AU48" s="335"/>
      <c r="AV48" s="335"/>
      <c r="AW48" s="335">
        <v>2017</v>
      </c>
      <c r="AX48" s="335"/>
      <c r="AY48" s="335"/>
      <c r="AZ48" s="335"/>
      <c r="BA48" s="335">
        <v>2018</v>
      </c>
      <c r="BB48" s="335"/>
      <c r="BC48" s="335"/>
      <c r="BD48" s="335"/>
      <c r="BE48" s="335">
        <v>2019</v>
      </c>
      <c r="BF48" s="335"/>
      <c r="BG48" s="335"/>
      <c r="BH48" s="335"/>
      <c r="BI48" s="335">
        <v>2020</v>
      </c>
      <c r="BJ48" s="335"/>
      <c r="BK48" s="335"/>
      <c r="BL48" s="335"/>
      <c r="BM48" s="335">
        <v>2021</v>
      </c>
      <c r="BN48" s="335"/>
    </row>
    <row r="49" spans="2:66" ht="12" customHeight="1">
      <c r="B49" s="189" t="s">
        <v>20</v>
      </c>
      <c r="C49" s="47">
        <v>4.3073404670000013</v>
      </c>
      <c r="D49" s="48">
        <v>2.9049623969999998</v>
      </c>
      <c r="E49" s="48">
        <v>2.8038290690000003</v>
      </c>
      <c r="F49" s="48">
        <v>2.3768103519999992</v>
      </c>
      <c r="G49" s="48">
        <v>2.6569382707840004</v>
      </c>
      <c r="H49" s="48">
        <v>6.6536493461259996</v>
      </c>
      <c r="I49" s="48">
        <v>4.8739972680000019</v>
      </c>
      <c r="J49" s="48">
        <v>6.4191835972720011</v>
      </c>
      <c r="K49" s="48">
        <v>12.369395503176998</v>
      </c>
      <c r="L49" s="48">
        <v>14.122579961000001</v>
      </c>
      <c r="M49" s="48">
        <v>12.675749230932007</v>
      </c>
      <c r="N49" s="48">
        <v>12.731201994000006</v>
      </c>
      <c r="O49" s="48">
        <v>23.16567347844201</v>
      </c>
      <c r="P49" s="48">
        <v>21.033276192583994</v>
      </c>
      <c r="Q49" s="48">
        <v>33.094518775622007</v>
      </c>
      <c r="R49" s="49">
        <v>39.559987920722996</v>
      </c>
      <c r="U49" s="190" t="s">
        <v>3</v>
      </c>
      <c r="V49" s="190" t="s">
        <v>4</v>
      </c>
      <c r="W49" s="190" t="s">
        <v>5</v>
      </c>
      <c r="X49" s="190" t="s">
        <v>6</v>
      </c>
      <c r="Y49" s="190" t="s">
        <v>3</v>
      </c>
      <c r="Z49" s="190" t="s">
        <v>4</v>
      </c>
      <c r="AA49" s="190" t="s">
        <v>5</v>
      </c>
      <c r="AB49" s="190" t="s">
        <v>6</v>
      </c>
      <c r="AC49" s="190" t="s">
        <v>3</v>
      </c>
      <c r="AD49" s="190" t="s">
        <v>4</v>
      </c>
      <c r="AE49" s="190" t="s">
        <v>5</v>
      </c>
      <c r="AF49" s="190" t="s">
        <v>6</v>
      </c>
      <c r="AG49" s="190" t="s">
        <v>3</v>
      </c>
      <c r="AH49" s="190" t="s">
        <v>4</v>
      </c>
      <c r="AI49" s="190" t="s">
        <v>5</v>
      </c>
      <c r="AJ49" s="190" t="s">
        <v>6</v>
      </c>
      <c r="AK49" s="190" t="s">
        <v>3</v>
      </c>
      <c r="AL49" s="190" t="s">
        <v>4</v>
      </c>
      <c r="AM49" s="190" t="s">
        <v>5</v>
      </c>
      <c r="AN49" s="190" t="s">
        <v>6</v>
      </c>
      <c r="AO49" s="190" t="s">
        <v>3</v>
      </c>
      <c r="AP49" s="190" t="s">
        <v>4</v>
      </c>
      <c r="AQ49" s="190" t="s">
        <v>5</v>
      </c>
      <c r="AR49" s="190" t="s">
        <v>6</v>
      </c>
      <c r="AS49" s="190" t="s">
        <v>3</v>
      </c>
      <c r="AT49" s="190" t="s">
        <v>4</v>
      </c>
      <c r="AU49" s="190" t="s">
        <v>5</v>
      </c>
      <c r="AV49" s="190" t="s">
        <v>6</v>
      </c>
      <c r="AW49" s="190" t="s">
        <v>3</v>
      </c>
      <c r="AX49" s="190" t="s">
        <v>4</v>
      </c>
      <c r="AY49" s="190" t="s">
        <v>5</v>
      </c>
      <c r="AZ49" s="190" t="s">
        <v>6</v>
      </c>
      <c r="BA49" s="190" t="s">
        <v>3</v>
      </c>
      <c r="BB49" s="190" t="s">
        <v>4</v>
      </c>
      <c r="BC49" s="190" t="s">
        <v>5</v>
      </c>
      <c r="BD49" s="190" t="s">
        <v>6</v>
      </c>
      <c r="BE49" s="190" t="s">
        <v>3</v>
      </c>
      <c r="BF49" s="190" t="s">
        <v>4</v>
      </c>
      <c r="BG49" s="190" t="s">
        <v>5</v>
      </c>
      <c r="BH49" s="190" t="s">
        <v>6</v>
      </c>
      <c r="BI49" s="190" t="s">
        <v>3</v>
      </c>
      <c r="BJ49" s="190" t="s">
        <v>4</v>
      </c>
      <c r="BK49" s="190" t="s">
        <v>5</v>
      </c>
      <c r="BL49" s="190" t="s">
        <v>6</v>
      </c>
      <c r="BM49" s="190" t="s">
        <v>3</v>
      </c>
      <c r="BN49" s="190" t="s">
        <v>4</v>
      </c>
    </row>
    <row r="50" spans="2:66" ht="12" customHeight="1">
      <c r="B50" s="189" t="s">
        <v>21</v>
      </c>
      <c r="C50" s="50">
        <v>1.6061045110000001</v>
      </c>
      <c r="D50" s="4">
        <v>2.9394737449999999</v>
      </c>
      <c r="E50" s="4">
        <v>1.8283615079949995</v>
      </c>
      <c r="F50" s="4">
        <v>2.1251208959999999</v>
      </c>
      <c r="G50" s="4">
        <v>1.5166750310000003</v>
      </c>
      <c r="H50" s="4">
        <v>1.1468731020000003</v>
      </c>
      <c r="I50" s="4">
        <v>1.7036920719999997</v>
      </c>
      <c r="J50" s="4">
        <v>2.0107575769999997</v>
      </c>
      <c r="K50" s="4">
        <v>2.94551608</v>
      </c>
      <c r="L50" s="4">
        <v>4.5023652679999993</v>
      </c>
      <c r="M50" s="4">
        <v>2.7084136389999998</v>
      </c>
      <c r="N50" s="4">
        <v>4.2384094994249999</v>
      </c>
      <c r="O50" s="4">
        <v>6.9845712410000012</v>
      </c>
      <c r="P50" s="4">
        <v>4.7201725554599987</v>
      </c>
      <c r="Q50" s="4">
        <v>11.812709129000002</v>
      </c>
      <c r="R50" s="51">
        <v>9.5431807717229997</v>
      </c>
      <c r="T50" s="189" t="s">
        <v>20</v>
      </c>
      <c r="U50" s="47">
        <v>0.23134742700000002</v>
      </c>
      <c r="V50" s="48">
        <v>0.85170375899999995</v>
      </c>
      <c r="W50" s="48">
        <v>0.37800893299999999</v>
      </c>
      <c r="X50" s="48">
        <v>1.1958781517839998</v>
      </c>
      <c r="Y50" s="48">
        <v>2.7583845760000001</v>
      </c>
      <c r="Z50" s="48">
        <v>0.87531063100000006</v>
      </c>
      <c r="AA50" s="48">
        <v>1.8732925961260003</v>
      </c>
      <c r="AB50" s="48">
        <v>1.1466615430000002</v>
      </c>
      <c r="AC50" s="48">
        <v>1.182535991</v>
      </c>
      <c r="AD50" s="48">
        <v>1.1008462040000002</v>
      </c>
      <c r="AE50" s="48">
        <v>1.6604862520000003</v>
      </c>
      <c r="AF50" s="48">
        <v>0.93012882100000005</v>
      </c>
      <c r="AG50" s="48">
        <v>1.6666525319999999</v>
      </c>
      <c r="AH50" s="48">
        <v>1.344834732</v>
      </c>
      <c r="AI50" s="48">
        <v>1.8496928190000004</v>
      </c>
      <c r="AJ50" s="48">
        <v>1.5580035142720003</v>
      </c>
      <c r="AK50" s="48">
        <v>2.0406921010000003</v>
      </c>
      <c r="AL50" s="48">
        <v>4.5563254911769997</v>
      </c>
      <c r="AM50" s="48">
        <v>2.039840608</v>
      </c>
      <c r="AN50" s="48">
        <v>3.732537303</v>
      </c>
      <c r="AO50" s="48">
        <v>3.1550015319999991</v>
      </c>
      <c r="AP50" s="48">
        <v>3.9008230759999987</v>
      </c>
      <c r="AQ50" s="48">
        <v>4.4701226259999993</v>
      </c>
      <c r="AR50" s="48">
        <v>2.5966327269999994</v>
      </c>
      <c r="AS50" s="48">
        <v>3.8886498240000011</v>
      </c>
      <c r="AT50" s="48">
        <v>4.2322738570000009</v>
      </c>
      <c r="AU50" s="48">
        <v>2.0234397850000003</v>
      </c>
      <c r="AV50" s="48">
        <v>2.5313857649319997</v>
      </c>
      <c r="AW50" s="48">
        <v>1.9461737679999997</v>
      </c>
      <c r="AX50" s="48">
        <v>4.8443153010000009</v>
      </c>
      <c r="AY50" s="48">
        <v>3.1437507240000007</v>
      </c>
      <c r="AZ50" s="48">
        <v>2.7969622010000013</v>
      </c>
      <c r="BA50" s="48">
        <v>3.7906409626590003</v>
      </c>
      <c r="BB50" s="48">
        <v>5.1912920057829997</v>
      </c>
      <c r="BC50" s="48">
        <v>5.5468495430000004</v>
      </c>
      <c r="BD50" s="48">
        <v>8.6368909670000011</v>
      </c>
      <c r="BE50" s="48">
        <v>4.7661440265840014</v>
      </c>
      <c r="BF50" s="48">
        <v>7.0319685040000017</v>
      </c>
      <c r="BG50" s="48">
        <v>5.2433705739999983</v>
      </c>
      <c r="BH50" s="48">
        <v>3.9917930879999997</v>
      </c>
      <c r="BI50" s="48">
        <v>7.7031682610000027</v>
      </c>
      <c r="BJ50" s="48">
        <v>7.7513227419999993</v>
      </c>
      <c r="BK50" s="48">
        <v>9.1083168259999994</v>
      </c>
      <c r="BL50" s="48">
        <v>8.5317109466220007</v>
      </c>
      <c r="BM50" s="48">
        <v>19.544887832999994</v>
      </c>
      <c r="BN50" s="49">
        <v>20.015100087723003</v>
      </c>
    </row>
    <row r="51" spans="2:66" ht="12" customHeight="1">
      <c r="B51" s="189" t="s">
        <v>22</v>
      </c>
      <c r="C51" s="52">
        <v>4.1469424650000004</v>
      </c>
      <c r="D51" s="3">
        <v>4.4784169903390003</v>
      </c>
      <c r="E51" s="3">
        <v>9.8323751705669995</v>
      </c>
      <c r="F51" s="3">
        <v>4.7913856189999997</v>
      </c>
      <c r="G51" s="3">
        <v>6.6242376470000019</v>
      </c>
      <c r="H51" s="3">
        <v>8.7776292549589972</v>
      </c>
      <c r="I51" s="3">
        <v>3.6265361440000001</v>
      </c>
      <c r="J51" s="3">
        <v>5.6539922350000005</v>
      </c>
      <c r="K51" s="3">
        <v>12.725006059000002</v>
      </c>
      <c r="L51" s="3">
        <v>16.865892308999999</v>
      </c>
      <c r="M51" s="3">
        <v>16.712190515787999</v>
      </c>
      <c r="N51" s="3">
        <v>11.851778524999999</v>
      </c>
      <c r="O51" s="3">
        <v>24.307766558000001</v>
      </c>
      <c r="P51" s="3">
        <v>20.271939067999998</v>
      </c>
      <c r="Q51" s="3">
        <v>30.117846160068005</v>
      </c>
      <c r="R51" s="53">
        <v>23.981266592000008</v>
      </c>
      <c r="T51" s="189" t="s">
        <v>21</v>
      </c>
      <c r="U51" s="50">
        <v>0.21290788799999999</v>
      </c>
      <c r="V51" s="4">
        <v>0.67426998300000007</v>
      </c>
      <c r="W51" s="4">
        <v>0.52351774600000001</v>
      </c>
      <c r="X51" s="4">
        <v>0.10597941399999999</v>
      </c>
      <c r="Y51" s="4">
        <v>0.21232772200000002</v>
      </c>
      <c r="Z51" s="4">
        <v>0.27397000200000005</v>
      </c>
      <c r="AA51" s="4">
        <v>0.35717399699999997</v>
      </c>
      <c r="AB51" s="4">
        <v>0.30340138100000003</v>
      </c>
      <c r="AC51" s="4">
        <v>0.28781549899999997</v>
      </c>
      <c r="AD51" s="4">
        <v>0.27587065800000005</v>
      </c>
      <c r="AE51" s="4">
        <v>0.39583312300000001</v>
      </c>
      <c r="AF51" s="4">
        <v>0.74417279200000008</v>
      </c>
      <c r="AG51" s="4">
        <v>0.31404997700000004</v>
      </c>
      <c r="AH51" s="4">
        <v>0.77258590700000007</v>
      </c>
      <c r="AI51" s="4">
        <v>0.55129246300000001</v>
      </c>
      <c r="AJ51" s="4">
        <v>0.37282922999999996</v>
      </c>
      <c r="AK51" s="4">
        <v>0.91884335000000006</v>
      </c>
      <c r="AL51" s="4">
        <v>0.87347753700000008</v>
      </c>
      <c r="AM51" s="4">
        <v>0.48472547900000001</v>
      </c>
      <c r="AN51" s="4">
        <v>0.6684697140000001</v>
      </c>
      <c r="AO51" s="4">
        <v>1.5749387580000005</v>
      </c>
      <c r="AP51" s="4">
        <v>0.72817319500000011</v>
      </c>
      <c r="AQ51" s="4">
        <v>1.0308444869999998</v>
      </c>
      <c r="AR51" s="4">
        <v>1.168408828</v>
      </c>
      <c r="AS51" s="4">
        <v>0.71496927299999991</v>
      </c>
      <c r="AT51" s="4">
        <v>1.0272128250000001</v>
      </c>
      <c r="AU51" s="4">
        <v>0.62013158600000007</v>
      </c>
      <c r="AV51" s="4">
        <v>0.34609995500000001</v>
      </c>
      <c r="AW51" s="4">
        <v>0.60026127068300006</v>
      </c>
      <c r="AX51" s="4">
        <v>0.52236400800000005</v>
      </c>
      <c r="AY51" s="4">
        <v>2.4749136010000008</v>
      </c>
      <c r="AZ51" s="4">
        <v>0.64087061974199988</v>
      </c>
      <c r="BA51" s="4">
        <v>1.4740700510000004</v>
      </c>
      <c r="BB51" s="4">
        <v>2.1978155720000006</v>
      </c>
      <c r="BC51" s="4">
        <v>1.425283165</v>
      </c>
      <c r="BD51" s="4">
        <v>1.8874024530000002</v>
      </c>
      <c r="BE51" s="4">
        <v>1.4638792904599995</v>
      </c>
      <c r="BF51" s="4">
        <v>1.3205450430000001</v>
      </c>
      <c r="BG51" s="4">
        <v>0.85195824600000003</v>
      </c>
      <c r="BH51" s="4">
        <v>1.083789976</v>
      </c>
      <c r="BI51" s="4">
        <v>2.7241641539999994</v>
      </c>
      <c r="BJ51" s="4">
        <v>3.4368498719999998</v>
      </c>
      <c r="BK51" s="4">
        <v>3.253913915</v>
      </c>
      <c r="BL51" s="4">
        <v>2.3977811879999997</v>
      </c>
      <c r="BM51" s="4">
        <v>5.312056091723</v>
      </c>
      <c r="BN51" s="51">
        <v>4.2311246799999997</v>
      </c>
    </row>
    <row r="52" spans="2:66" ht="12" customHeight="1">
      <c r="B52" s="189" t="s">
        <v>23</v>
      </c>
      <c r="C52" s="50">
        <v>0.42334309599999992</v>
      </c>
      <c r="D52" s="4">
        <v>0.58189420500000011</v>
      </c>
      <c r="E52" s="4">
        <v>0.43056760899999996</v>
      </c>
      <c r="F52" s="4">
        <v>0.14374999999999999</v>
      </c>
      <c r="G52" s="4">
        <v>0.13100006100000003</v>
      </c>
      <c r="H52" s="4">
        <v>0.52200761299999987</v>
      </c>
      <c r="I52" s="4">
        <v>1.2055337269999999</v>
      </c>
      <c r="J52" s="4">
        <v>1.0964631000000002</v>
      </c>
      <c r="K52" s="4">
        <v>1.5926646279229999</v>
      </c>
      <c r="L52" s="4">
        <v>2.7840651547670001</v>
      </c>
      <c r="M52" s="4">
        <v>0.46801165099999997</v>
      </c>
      <c r="N52" s="4">
        <v>2.2783412109999999</v>
      </c>
      <c r="O52" s="4">
        <v>0.73001721900000005</v>
      </c>
      <c r="P52" s="4">
        <v>2.3627692599999999</v>
      </c>
      <c r="Q52" s="4">
        <v>3.1221635890000003</v>
      </c>
      <c r="R52" s="51">
        <v>2.1004493590000002</v>
      </c>
      <c r="T52" s="189" t="s">
        <v>22</v>
      </c>
      <c r="U52" s="52">
        <v>2.796632405</v>
      </c>
      <c r="V52" s="3">
        <v>1.6109265989999999</v>
      </c>
      <c r="W52" s="3">
        <v>0.84747294399999995</v>
      </c>
      <c r="X52" s="3">
        <v>1.3692056989999997</v>
      </c>
      <c r="Y52" s="3">
        <v>2.5324608839590002</v>
      </c>
      <c r="Z52" s="3">
        <v>2.4099835600000001</v>
      </c>
      <c r="AA52" s="3">
        <v>1.0363374529999998</v>
      </c>
      <c r="AB52" s="3">
        <v>2.7988473580000002</v>
      </c>
      <c r="AC52" s="3">
        <v>1.3213516670000001</v>
      </c>
      <c r="AD52" s="3">
        <v>0.90044602800000006</v>
      </c>
      <c r="AE52" s="3">
        <v>0.84283763399999989</v>
      </c>
      <c r="AF52" s="3">
        <v>0.561900815</v>
      </c>
      <c r="AG52" s="3">
        <v>1.486590678</v>
      </c>
      <c r="AH52" s="3">
        <v>1.242316432</v>
      </c>
      <c r="AI52" s="3">
        <v>1.315241004</v>
      </c>
      <c r="AJ52" s="3">
        <v>1.6098441209999999</v>
      </c>
      <c r="AK52" s="3">
        <v>2.8291059410000008</v>
      </c>
      <c r="AL52" s="3">
        <v>4.0645250350000008</v>
      </c>
      <c r="AM52" s="3">
        <v>3.0924899490000004</v>
      </c>
      <c r="AN52" s="3">
        <v>2.7388851340000007</v>
      </c>
      <c r="AO52" s="3">
        <v>4.5466844139999996</v>
      </c>
      <c r="AP52" s="3">
        <v>3.7827503040000003</v>
      </c>
      <c r="AQ52" s="3">
        <v>5.2829814680000009</v>
      </c>
      <c r="AR52" s="3">
        <v>3.253476123</v>
      </c>
      <c r="AS52" s="3">
        <v>3.575883229</v>
      </c>
      <c r="AT52" s="3">
        <v>7.0610223230000004</v>
      </c>
      <c r="AU52" s="3">
        <v>2.6193126230000003</v>
      </c>
      <c r="AV52" s="3">
        <v>3.4559723407880001</v>
      </c>
      <c r="AW52" s="3">
        <v>2.3466193460000002</v>
      </c>
      <c r="AX52" s="3">
        <v>2.1668868730000002</v>
      </c>
      <c r="AY52" s="3">
        <v>4.72226883</v>
      </c>
      <c r="AZ52" s="3">
        <v>2.6160034759999999</v>
      </c>
      <c r="BA52" s="3">
        <v>4.8019418890000001</v>
      </c>
      <c r="BB52" s="3">
        <v>4.2548102590000001</v>
      </c>
      <c r="BC52" s="3">
        <v>7.9325470369999973</v>
      </c>
      <c r="BD52" s="3">
        <v>7.3184673730000007</v>
      </c>
      <c r="BE52" s="3">
        <v>3.5505932660000012</v>
      </c>
      <c r="BF52" s="3">
        <v>4.6513003469999994</v>
      </c>
      <c r="BG52" s="3">
        <v>6.7079351849999993</v>
      </c>
      <c r="BH52" s="3">
        <v>5.3621102700000005</v>
      </c>
      <c r="BI52" s="3">
        <v>5.9088144020679998</v>
      </c>
      <c r="BJ52" s="3">
        <v>6.9394438039999997</v>
      </c>
      <c r="BK52" s="3">
        <v>9.9062045330000004</v>
      </c>
      <c r="BL52" s="3">
        <v>7.3633834210000009</v>
      </c>
      <c r="BM52" s="3">
        <v>11.638391103</v>
      </c>
      <c r="BN52" s="53">
        <v>12.342875489000001</v>
      </c>
    </row>
    <row r="53" spans="2:66" ht="12" customHeight="1">
      <c r="B53" s="189" t="s">
        <v>24</v>
      </c>
      <c r="C53" s="52">
        <v>2.3613897370000005</v>
      </c>
      <c r="D53" s="3">
        <v>4.2736547516849992</v>
      </c>
      <c r="E53" s="3">
        <v>1.7512395729999999</v>
      </c>
      <c r="F53" s="3">
        <v>1.1227853419999998</v>
      </c>
      <c r="G53" s="3">
        <v>1.323485818</v>
      </c>
      <c r="H53" s="3">
        <v>1.1416971778379998</v>
      </c>
      <c r="I53" s="3">
        <v>4.632883348</v>
      </c>
      <c r="J53" s="3">
        <v>1.5257073754139998</v>
      </c>
      <c r="K53" s="3">
        <v>1.9163533989999997</v>
      </c>
      <c r="L53" s="3">
        <v>1.106387757</v>
      </c>
      <c r="M53" s="3">
        <v>1.5576411640000001</v>
      </c>
      <c r="N53" s="3">
        <v>1.3125706049999999</v>
      </c>
      <c r="O53" s="3">
        <v>2.3490359263229998</v>
      </c>
      <c r="P53" s="3">
        <v>2.9045604010000003</v>
      </c>
      <c r="Q53" s="3">
        <v>3.719230456</v>
      </c>
      <c r="R53" s="53">
        <v>2.1287336023979995</v>
      </c>
      <c r="T53" s="189" t="s">
        <v>23</v>
      </c>
      <c r="U53" s="50">
        <v>2.5000001000000001E-2</v>
      </c>
      <c r="V53" s="4">
        <v>2.5000000000000001E-2</v>
      </c>
      <c r="W53" s="4">
        <v>0</v>
      </c>
      <c r="X53" s="4">
        <v>8.1000059999999985E-2</v>
      </c>
      <c r="Y53" s="4">
        <v>0.15785358199999999</v>
      </c>
      <c r="Z53" s="4">
        <v>0.11960000399999998</v>
      </c>
      <c r="AA53" s="4">
        <v>0.19122923899999997</v>
      </c>
      <c r="AB53" s="4">
        <v>5.3324787999999998E-2</v>
      </c>
      <c r="AC53" s="4">
        <v>3.2500000000000001E-2</v>
      </c>
      <c r="AD53" s="4">
        <v>0.69882509300000006</v>
      </c>
      <c r="AE53" s="4">
        <v>0.11350862099999999</v>
      </c>
      <c r="AF53" s="4">
        <v>0.36070001299999999</v>
      </c>
      <c r="AG53" s="4">
        <v>0.32466772700000002</v>
      </c>
      <c r="AH53" s="4">
        <v>0.37685676400000001</v>
      </c>
      <c r="AI53" s="4">
        <v>0.11327111399999999</v>
      </c>
      <c r="AJ53" s="4">
        <v>0.28166749500000005</v>
      </c>
      <c r="AK53" s="4">
        <v>7.2500002999999993E-2</v>
      </c>
      <c r="AL53" s="4">
        <v>0.73543004892300012</v>
      </c>
      <c r="AM53" s="4">
        <v>0.66614374799999998</v>
      </c>
      <c r="AN53" s="4">
        <v>0.11859082799999998</v>
      </c>
      <c r="AO53" s="4">
        <v>0.29057890176700008</v>
      </c>
      <c r="AP53" s="4">
        <v>0.23634997299999999</v>
      </c>
      <c r="AQ53" s="4">
        <v>0.43030000499999999</v>
      </c>
      <c r="AR53" s="4">
        <v>1.8268362749999996</v>
      </c>
      <c r="AS53" s="4">
        <v>0.11506165299999999</v>
      </c>
      <c r="AT53" s="4">
        <v>7.5250000999999997E-2</v>
      </c>
      <c r="AU53" s="4">
        <v>3.6199995999999998E-2</v>
      </c>
      <c r="AV53" s="4">
        <v>0.24150000099999999</v>
      </c>
      <c r="AW53" s="4">
        <v>0.218000001</v>
      </c>
      <c r="AX53" s="4">
        <v>0.77440000599999992</v>
      </c>
      <c r="AY53" s="4">
        <v>1.1843510180000001</v>
      </c>
      <c r="AZ53" s="4">
        <v>0.101590186</v>
      </c>
      <c r="BA53" s="4">
        <v>0.36061723800000006</v>
      </c>
      <c r="BB53" s="4">
        <v>0.189999995</v>
      </c>
      <c r="BC53" s="4">
        <v>0.16439998600000003</v>
      </c>
      <c r="BD53" s="4">
        <v>1.4999999999999999E-2</v>
      </c>
      <c r="BE53" s="4">
        <v>0.97550001199999992</v>
      </c>
      <c r="BF53" s="4">
        <v>0.59070228000000014</v>
      </c>
      <c r="BG53" s="4">
        <v>0.39674078700000004</v>
      </c>
      <c r="BH53" s="4">
        <v>0.399826181</v>
      </c>
      <c r="BI53" s="4">
        <v>0.425032982</v>
      </c>
      <c r="BJ53" s="4">
        <v>2.0531081220000003</v>
      </c>
      <c r="BK53" s="4">
        <v>0.42320000399999996</v>
      </c>
      <c r="BL53" s="4">
        <v>0.22082248099999999</v>
      </c>
      <c r="BM53" s="4">
        <v>0.89468764899999997</v>
      </c>
      <c r="BN53" s="51">
        <v>1.20576171</v>
      </c>
    </row>
    <row r="54" spans="2:66" ht="12" customHeight="1">
      <c r="B54" s="189" t="s">
        <v>25</v>
      </c>
      <c r="C54" s="50">
        <v>0.55034055299999995</v>
      </c>
      <c r="D54" s="4">
        <v>0.8662205329999999</v>
      </c>
      <c r="E54" s="4">
        <v>0.59567634899999988</v>
      </c>
      <c r="F54" s="4">
        <v>0.14779982799999999</v>
      </c>
      <c r="G54" s="4">
        <v>0.90374267699999999</v>
      </c>
      <c r="H54" s="4">
        <v>0.53096446600000002</v>
      </c>
      <c r="I54" s="4">
        <v>1.004087306</v>
      </c>
      <c r="J54" s="4">
        <v>0.56802762399999995</v>
      </c>
      <c r="K54" s="4">
        <v>2.6676274929999995</v>
      </c>
      <c r="L54" s="4">
        <v>2.0814899889999996</v>
      </c>
      <c r="M54" s="4">
        <v>2.0433108990000002</v>
      </c>
      <c r="N54" s="4">
        <v>3.102188513999999</v>
      </c>
      <c r="O54" s="4">
        <v>3.6755110322740001</v>
      </c>
      <c r="P54" s="4">
        <v>4.7957550289999995</v>
      </c>
      <c r="Q54" s="4">
        <v>8.1304107355329975</v>
      </c>
      <c r="R54" s="51">
        <v>8.9742763980000024</v>
      </c>
      <c r="T54" s="189" t="s">
        <v>24</v>
      </c>
      <c r="U54" s="52">
        <v>0.51798498500000001</v>
      </c>
      <c r="V54" s="3">
        <v>0.43622912600000002</v>
      </c>
      <c r="W54" s="3">
        <v>0.26326675399999999</v>
      </c>
      <c r="X54" s="3">
        <v>0.106004953</v>
      </c>
      <c r="Y54" s="3">
        <v>0.43383469400000002</v>
      </c>
      <c r="Z54" s="3">
        <v>0.41702519383799996</v>
      </c>
      <c r="AA54" s="3">
        <v>4.0199981000000003E-2</v>
      </c>
      <c r="AB54" s="3">
        <v>0.25063730899999997</v>
      </c>
      <c r="AC54" s="3">
        <v>0.32852989700000002</v>
      </c>
      <c r="AD54" s="3">
        <v>0.28309117099999997</v>
      </c>
      <c r="AE54" s="3">
        <v>3.6932526440000002</v>
      </c>
      <c r="AF54" s="3">
        <v>0.32800963599999999</v>
      </c>
      <c r="AG54" s="3">
        <v>0.95562774900000003</v>
      </c>
      <c r="AH54" s="3">
        <v>7.877295799999999E-2</v>
      </c>
      <c r="AI54" s="3">
        <v>0.34630667241399998</v>
      </c>
      <c r="AJ54" s="3">
        <v>0.14499999600000002</v>
      </c>
      <c r="AK54" s="3">
        <v>0.10336651299999999</v>
      </c>
      <c r="AL54" s="3">
        <v>0.19873687500000001</v>
      </c>
      <c r="AM54" s="3">
        <v>1.0141499979999999</v>
      </c>
      <c r="AN54" s="3">
        <v>0.60010001300000004</v>
      </c>
      <c r="AO54" s="3">
        <v>0.34381422399999995</v>
      </c>
      <c r="AP54" s="3">
        <v>0.29441189000000001</v>
      </c>
      <c r="AQ54" s="3">
        <v>0.13946302199999999</v>
      </c>
      <c r="AR54" s="3">
        <v>0.32869862100000002</v>
      </c>
      <c r="AS54" s="3">
        <v>0.99085122000000003</v>
      </c>
      <c r="AT54" s="3">
        <v>0.20500000199999999</v>
      </c>
      <c r="AU54" s="3">
        <v>0.18578994099999999</v>
      </c>
      <c r="AV54" s="3">
        <v>0.17600000099999999</v>
      </c>
      <c r="AW54" s="3">
        <v>0.283753702</v>
      </c>
      <c r="AX54" s="3">
        <v>0.27264046400000003</v>
      </c>
      <c r="AY54" s="3">
        <v>0.33907644100000001</v>
      </c>
      <c r="AZ54" s="3">
        <v>0.41709999800000003</v>
      </c>
      <c r="BA54" s="3">
        <v>1.3897143373230001</v>
      </c>
      <c r="BB54" s="3">
        <v>0.33483103399999997</v>
      </c>
      <c r="BC54" s="3">
        <v>0.33429295799999997</v>
      </c>
      <c r="BD54" s="3">
        <v>0.29019759700000003</v>
      </c>
      <c r="BE54" s="3">
        <v>0.83532748400000001</v>
      </c>
      <c r="BF54" s="3">
        <v>0.81597213800000001</v>
      </c>
      <c r="BG54" s="3">
        <v>0.38740087200000006</v>
      </c>
      <c r="BH54" s="3">
        <v>0.86585990700000004</v>
      </c>
      <c r="BI54" s="3">
        <v>1.9219999950000002</v>
      </c>
      <c r="BJ54" s="3">
        <v>1.0606999669999999</v>
      </c>
      <c r="BK54" s="3">
        <v>0.38359997599999995</v>
      </c>
      <c r="BL54" s="3">
        <v>0.35293051800000003</v>
      </c>
      <c r="BM54" s="3">
        <v>0.67410912000000012</v>
      </c>
      <c r="BN54" s="53">
        <v>1.4546244823979999</v>
      </c>
    </row>
    <row r="55" spans="2:66" ht="12" customHeight="1">
      <c r="B55" s="189" t="s">
        <v>26</v>
      </c>
      <c r="C55" s="52">
        <v>1.1173092100000002</v>
      </c>
      <c r="D55" s="3">
        <v>1.5972748609999998</v>
      </c>
      <c r="E55" s="3">
        <v>1.7819475899999997</v>
      </c>
      <c r="F55" s="3">
        <v>1.192627181</v>
      </c>
      <c r="G55" s="3">
        <v>1.0860995239999998</v>
      </c>
      <c r="H55" s="3">
        <v>1.2246046720000001</v>
      </c>
      <c r="I55" s="3">
        <v>1.1997173590000003</v>
      </c>
      <c r="J55" s="3">
        <v>1.4706295909999998</v>
      </c>
      <c r="K55" s="3">
        <v>2.4387818652130004</v>
      </c>
      <c r="L55" s="3">
        <v>2.0251487076990005</v>
      </c>
      <c r="M55" s="3">
        <v>1.5694874039999993</v>
      </c>
      <c r="N55" s="3">
        <v>2.5515987231599997</v>
      </c>
      <c r="O55" s="3">
        <v>2.3869652970000002</v>
      </c>
      <c r="P55" s="3">
        <v>2.8380208539999994</v>
      </c>
      <c r="Q55" s="3">
        <v>3.9159813799999994</v>
      </c>
      <c r="R55" s="53">
        <v>2.0925080395360003</v>
      </c>
      <c r="T55" s="189" t="s">
        <v>25</v>
      </c>
      <c r="U55" s="50">
        <v>0.253</v>
      </c>
      <c r="V55" s="4">
        <v>0.15039999800000001</v>
      </c>
      <c r="W55" s="4">
        <v>0.1003425</v>
      </c>
      <c r="X55" s="4">
        <v>0.40000017900000001</v>
      </c>
      <c r="Y55" s="4">
        <v>0.16660004800000003</v>
      </c>
      <c r="Z55" s="4">
        <v>0.25932507399999999</v>
      </c>
      <c r="AA55" s="4">
        <v>6.1323344000000009E-2</v>
      </c>
      <c r="AB55" s="4">
        <v>4.3715999999999998E-2</v>
      </c>
      <c r="AC55" s="4">
        <v>0.106107877</v>
      </c>
      <c r="AD55" s="4">
        <v>0.44554053699999996</v>
      </c>
      <c r="AE55" s="4">
        <v>0.19769900000000001</v>
      </c>
      <c r="AF55" s="4">
        <v>0.25473989200000002</v>
      </c>
      <c r="AG55" s="4">
        <v>0.110000002</v>
      </c>
      <c r="AH55" s="4">
        <v>0.111888429</v>
      </c>
      <c r="AI55" s="4">
        <v>7.8689194000000004E-2</v>
      </c>
      <c r="AJ55" s="4">
        <v>0.26744999899999999</v>
      </c>
      <c r="AK55" s="4">
        <v>0.58569283299999997</v>
      </c>
      <c r="AL55" s="4">
        <v>0.63246329700000004</v>
      </c>
      <c r="AM55" s="4">
        <v>0.18350587600000001</v>
      </c>
      <c r="AN55" s="4">
        <v>1.2659654869999999</v>
      </c>
      <c r="AO55" s="4">
        <v>0.5644547459999999</v>
      </c>
      <c r="AP55" s="4">
        <v>0.46764282299999999</v>
      </c>
      <c r="AQ55" s="4">
        <v>0.23504240900000001</v>
      </c>
      <c r="AR55" s="4">
        <v>0.81435001100000004</v>
      </c>
      <c r="AS55" s="4">
        <v>0.55753144099999996</v>
      </c>
      <c r="AT55" s="4">
        <v>0.76918049899999996</v>
      </c>
      <c r="AU55" s="4">
        <v>0.32625175100000003</v>
      </c>
      <c r="AV55" s="4">
        <v>0.39034720799999995</v>
      </c>
      <c r="AW55" s="4">
        <v>0.73214638199999993</v>
      </c>
      <c r="AX55" s="4">
        <v>1.16060944</v>
      </c>
      <c r="AY55" s="4">
        <v>0.53206423700000005</v>
      </c>
      <c r="AZ55" s="4">
        <v>0.67736845499999998</v>
      </c>
      <c r="BA55" s="4">
        <v>0.88297122142100015</v>
      </c>
      <c r="BB55" s="4">
        <v>0.83939258999999999</v>
      </c>
      <c r="BC55" s="4">
        <v>1.2647998250000001</v>
      </c>
      <c r="BD55" s="4">
        <v>0.68834739585300009</v>
      </c>
      <c r="BE55" s="4">
        <v>1.1894017160000001</v>
      </c>
      <c r="BF55" s="4">
        <v>1.2494289810000005</v>
      </c>
      <c r="BG55" s="4">
        <v>1.7179962679999998</v>
      </c>
      <c r="BH55" s="4">
        <v>0.63892806400000002</v>
      </c>
      <c r="BI55" s="4">
        <v>1.3571088684570003</v>
      </c>
      <c r="BJ55" s="4">
        <v>2.5769038000000006</v>
      </c>
      <c r="BK55" s="4">
        <v>2.3485673120759993</v>
      </c>
      <c r="BL55" s="4">
        <v>1.8478307550000002</v>
      </c>
      <c r="BM55" s="4">
        <v>5.9240665990000005</v>
      </c>
      <c r="BN55" s="51">
        <v>3.0502097990000001</v>
      </c>
    </row>
    <row r="56" spans="2:66" ht="12" customHeight="1">
      <c r="B56" s="189" t="s">
        <v>27</v>
      </c>
      <c r="C56" s="50">
        <v>1.048372769</v>
      </c>
      <c r="D56" s="4">
        <v>2.1825207960000004</v>
      </c>
      <c r="E56" s="4">
        <v>2.3859736159999994</v>
      </c>
      <c r="F56" s="4">
        <v>1.8036038339999998</v>
      </c>
      <c r="G56" s="4">
        <v>1.9118980459999997</v>
      </c>
      <c r="H56" s="4">
        <v>2.6041613064089999</v>
      </c>
      <c r="I56" s="4">
        <v>2.4284676870000008</v>
      </c>
      <c r="J56" s="4">
        <v>2.2684020260000004</v>
      </c>
      <c r="K56" s="4">
        <v>3.9070002089670002</v>
      </c>
      <c r="L56" s="4">
        <v>1.4690331750000001</v>
      </c>
      <c r="M56" s="4">
        <v>2.6747969559999998</v>
      </c>
      <c r="N56" s="4">
        <v>4.2465000039999996</v>
      </c>
      <c r="O56" s="4">
        <v>1.8387691570000002</v>
      </c>
      <c r="P56" s="4">
        <v>1.3528776169999999</v>
      </c>
      <c r="Q56" s="4">
        <v>2.1598119215599998</v>
      </c>
      <c r="R56" s="51">
        <v>2.160106877</v>
      </c>
      <c r="T56" s="189" t="s">
        <v>26</v>
      </c>
      <c r="U56" s="52">
        <v>0.35774299900000001</v>
      </c>
      <c r="V56" s="3">
        <v>0.25045735899999999</v>
      </c>
      <c r="W56" s="3">
        <v>0.31667609600000002</v>
      </c>
      <c r="X56" s="3">
        <v>0.16122306999999997</v>
      </c>
      <c r="Y56" s="3">
        <v>0.25225154999999999</v>
      </c>
      <c r="Z56" s="3">
        <v>0.293533822</v>
      </c>
      <c r="AA56" s="3">
        <v>0.32479940199999996</v>
      </c>
      <c r="AB56" s="3">
        <v>0.35401989799999994</v>
      </c>
      <c r="AC56" s="3">
        <v>0.41286794299999996</v>
      </c>
      <c r="AD56" s="3">
        <v>0.28743999600000003</v>
      </c>
      <c r="AE56" s="3">
        <v>0.232604807</v>
      </c>
      <c r="AF56" s="3">
        <v>0.26680461300000002</v>
      </c>
      <c r="AG56" s="3">
        <v>0.476443805</v>
      </c>
      <c r="AH56" s="3">
        <v>0.38702756999999999</v>
      </c>
      <c r="AI56" s="3">
        <v>0.24636465399999996</v>
      </c>
      <c r="AJ56" s="3">
        <v>0.36079356199999996</v>
      </c>
      <c r="AK56" s="3">
        <v>1.0308374060000001</v>
      </c>
      <c r="AL56" s="3">
        <v>0.60766588021300005</v>
      </c>
      <c r="AM56" s="3">
        <v>0.47375656499999996</v>
      </c>
      <c r="AN56" s="3">
        <v>0.32652201400000003</v>
      </c>
      <c r="AO56" s="3">
        <v>0.45749250969900002</v>
      </c>
      <c r="AP56" s="3">
        <v>0.43978397999999996</v>
      </c>
      <c r="AQ56" s="3">
        <v>0.68815927099999996</v>
      </c>
      <c r="AR56" s="3">
        <v>0.43971294700000002</v>
      </c>
      <c r="AS56" s="3">
        <v>0.45466919300000003</v>
      </c>
      <c r="AT56" s="3">
        <v>0.167025377</v>
      </c>
      <c r="AU56" s="3">
        <v>0.65799670300000002</v>
      </c>
      <c r="AV56" s="3">
        <v>0.28979613100000001</v>
      </c>
      <c r="AW56" s="3">
        <v>0.48606973316000002</v>
      </c>
      <c r="AX56" s="3">
        <v>0.78058838699999999</v>
      </c>
      <c r="AY56" s="3">
        <v>0.85947035199999988</v>
      </c>
      <c r="AZ56" s="3">
        <v>0.42547025099999997</v>
      </c>
      <c r="BA56" s="3">
        <v>0.76124483599999992</v>
      </c>
      <c r="BB56" s="3">
        <v>0.58459403900000007</v>
      </c>
      <c r="BC56" s="3">
        <v>0.58730823399999998</v>
      </c>
      <c r="BD56" s="3">
        <v>0.45381818799999996</v>
      </c>
      <c r="BE56" s="3">
        <v>1.4247501119999999</v>
      </c>
      <c r="BF56" s="3">
        <v>0.590359509</v>
      </c>
      <c r="BG56" s="3">
        <v>0.34394363300000003</v>
      </c>
      <c r="BH56" s="3">
        <v>0.47896759999999994</v>
      </c>
      <c r="BI56" s="3">
        <v>0.5573403990000001</v>
      </c>
      <c r="BJ56" s="3">
        <v>0.75365168199999999</v>
      </c>
      <c r="BK56" s="3">
        <v>0.56676252199999999</v>
      </c>
      <c r="BL56" s="3">
        <v>2.0382267769999998</v>
      </c>
      <c r="BM56" s="3">
        <v>0.81047102900000001</v>
      </c>
      <c r="BN56" s="53">
        <v>1.2820370105359999</v>
      </c>
    </row>
    <row r="57" spans="2:66" ht="12" customHeight="1">
      <c r="B57" s="189" t="s">
        <v>28</v>
      </c>
      <c r="C57" s="52">
        <v>0.78247211400000005</v>
      </c>
      <c r="D57" s="3">
        <v>1.269682577</v>
      </c>
      <c r="E57" s="3">
        <v>0.69015080399999995</v>
      </c>
      <c r="F57" s="3">
        <v>0.315679496</v>
      </c>
      <c r="G57" s="3">
        <v>0.68301211500000003</v>
      </c>
      <c r="H57" s="3">
        <v>0.82736325599999994</v>
      </c>
      <c r="I57" s="3">
        <v>0.70627777899999988</v>
      </c>
      <c r="J57" s="3">
        <v>1.950784018</v>
      </c>
      <c r="K57" s="3">
        <v>1.2469189730000001</v>
      </c>
      <c r="L57" s="3">
        <v>0.5962847790000001</v>
      </c>
      <c r="M57" s="3">
        <v>1.8222750729999997</v>
      </c>
      <c r="N57" s="3">
        <v>1.4108389980000002</v>
      </c>
      <c r="O57" s="3">
        <v>2.7528253431989995</v>
      </c>
      <c r="P57" s="3">
        <v>3.404432302424</v>
      </c>
      <c r="Q57" s="3">
        <v>4.2111097229999999</v>
      </c>
      <c r="R57" s="53">
        <v>3.5116996239999998</v>
      </c>
      <c r="T57" s="189" t="s">
        <v>27</v>
      </c>
      <c r="U57" s="50">
        <v>0.267790953</v>
      </c>
      <c r="V57" s="4">
        <v>0.67274498100000002</v>
      </c>
      <c r="W57" s="4">
        <v>0.77884297100000011</v>
      </c>
      <c r="X57" s="4">
        <v>0.19251914100000003</v>
      </c>
      <c r="Y57" s="4">
        <v>0.58499999599999997</v>
      </c>
      <c r="Z57" s="4">
        <v>0.39332560840900005</v>
      </c>
      <c r="AA57" s="4">
        <v>1.2445658749999999</v>
      </c>
      <c r="AB57" s="4">
        <v>0.38126982700000001</v>
      </c>
      <c r="AC57" s="4">
        <v>0.85666105800000003</v>
      </c>
      <c r="AD57" s="4">
        <v>0.41900000300000001</v>
      </c>
      <c r="AE57" s="4">
        <v>0.911011931</v>
      </c>
      <c r="AF57" s="4">
        <v>0.24179469500000003</v>
      </c>
      <c r="AG57" s="4">
        <v>1.168760582</v>
      </c>
      <c r="AH57" s="4">
        <v>0.26272000000000001</v>
      </c>
      <c r="AI57" s="4">
        <v>0.75192144000000005</v>
      </c>
      <c r="AJ57" s="4">
        <v>8.500000399999999E-2</v>
      </c>
      <c r="AK57" s="4">
        <v>1.4125277249999999</v>
      </c>
      <c r="AL57" s="4">
        <v>1.340647524967</v>
      </c>
      <c r="AM57" s="4">
        <v>0.17038</v>
      </c>
      <c r="AN57" s="4">
        <v>0.98344495899999995</v>
      </c>
      <c r="AO57" s="4">
        <v>0.20249</v>
      </c>
      <c r="AP57" s="4">
        <v>0.44274317200000002</v>
      </c>
      <c r="AQ57" s="4">
        <v>0.45550000000000002</v>
      </c>
      <c r="AR57" s="4">
        <v>0.36830000299999999</v>
      </c>
      <c r="AS57" s="4">
        <v>0.73840361800000009</v>
      </c>
      <c r="AT57" s="4">
        <v>1.357741504</v>
      </c>
      <c r="AU57" s="4">
        <v>0.14265183400000001</v>
      </c>
      <c r="AV57" s="4">
        <v>0.436</v>
      </c>
      <c r="AW57" s="4">
        <v>0.40200000000000002</v>
      </c>
      <c r="AX57" s="4">
        <v>1.0049999999999999</v>
      </c>
      <c r="AY57" s="4">
        <v>2.2000001999999998E-2</v>
      </c>
      <c r="AZ57" s="4">
        <v>2.8175000020000001</v>
      </c>
      <c r="BA57" s="4">
        <v>0.38639999999999997</v>
      </c>
      <c r="BB57" s="4">
        <v>0.86</v>
      </c>
      <c r="BC57" s="4">
        <v>0.50453693700000002</v>
      </c>
      <c r="BD57" s="4">
        <v>8.7832220000000003E-2</v>
      </c>
      <c r="BE57" s="4">
        <v>0</v>
      </c>
      <c r="BF57" s="4">
        <v>0.107600003</v>
      </c>
      <c r="BG57" s="4">
        <v>5.1499999999999997E-2</v>
      </c>
      <c r="BH57" s="4">
        <v>1.193777614</v>
      </c>
      <c r="BI57" s="4">
        <v>0.34512437400000001</v>
      </c>
      <c r="BJ57" s="4">
        <v>0.16550000000000001</v>
      </c>
      <c r="BK57" s="4">
        <v>0.66693252999999997</v>
      </c>
      <c r="BL57" s="4">
        <v>0.98225501755999989</v>
      </c>
      <c r="BM57" s="4">
        <v>1.4983068870000003</v>
      </c>
      <c r="BN57" s="51">
        <v>0.66179999</v>
      </c>
    </row>
    <row r="58" spans="2:66" ht="12" customHeight="1">
      <c r="B58" s="189" t="s">
        <v>29</v>
      </c>
      <c r="C58" s="54">
        <v>0.86433788899999997</v>
      </c>
      <c r="D58" s="55">
        <v>1.476547804</v>
      </c>
      <c r="E58" s="55">
        <v>1.125750746</v>
      </c>
      <c r="F58" s="55">
        <v>0.54872164199999995</v>
      </c>
      <c r="G58" s="55">
        <v>1.0864680630000001</v>
      </c>
      <c r="H58" s="55">
        <v>2.2182382410000003</v>
      </c>
      <c r="I58" s="55">
        <v>1.8071046159999997</v>
      </c>
      <c r="J58" s="55">
        <v>3.1079958972619997</v>
      </c>
      <c r="K58" s="55">
        <v>2.3653392040000005</v>
      </c>
      <c r="L58" s="55">
        <v>2.4405239019999994</v>
      </c>
      <c r="M58" s="55">
        <v>2.1824748849999995</v>
      </c>
      <c r="N58" s="55">
        <v>3.260087456181</v>
      </c>
      <c r="O58" s="55">
        <v>5.9198806350000002</v>
      </c>
      <c r="P58" s="55">
        <v>6.0386660365710005</v>
      </c>
      <c r="Q58" s="55">
        <v>4.4927479257329983</v>
      </c>
      <c r="R58" s="56">
        <v>7.3189151424849985</v>
      </c>
      <c r="T58" s="189" t="s">
        <v>28</v>
      </c>
      <c r="U58" s="52">
        <v>1.5322067999999999E-2</v>
      </c>
      <c r="V58" s="3">
        <v>0.54419003899999996</v>
      </c>
      <c r="W58" s="3">
        <v>7.5000006999999994E-2</v>
      </c>
      <c r="X58" s="3">
        <v>4.8500001000000001E-2</v>
      </c>
      <c r="Y58" s="3">
        <v>0.10985185</v>
      </c>
      <c r="Z58" s="3">
        <v>0.49870020500000001</v>
      </c>
      <c r="AA58" s="3">
        <v>0.14941520300000002</v>
      </c>
      <c r="AB58" s="3">
        <v>6.9395998E-2</v>
      </c>
      <c r="AC58" s="3">
        <v>8.5000002999999991E-2</v>
      </c>
      <c r="AD58" s="3">
        <v>0.22792767799999999</v>
      </c>
      <c r="AE58" s="3">
        <v>0.142050025</v>
      </c>
      <c r="AF58" s="3">
        <v>0.25130007300000001</v>
      </c>
      <c r="AG58" s="3">
        <v>1.2145840049999999</v>
      </c>
      <c r="AH58" s="3">
        <v>3.2000000000000001E-2</v>
      </c>
      <c r="AI58" s="3">
        <v>0.50099999800000006</v>
      </c>
      <c r="AJ58" s="3">
        <v>0.20320001500000001</v>
      </c>
      <c r="AK58" s="3">
        <v>0.26889832800000002</v>
      </c>
      <c r="AL58" s="3">
        <v>0.35877064200000003</v>
      </c>
      <c r="AM58" s="3">
        <v>0.35199999999999998</v>
      </c>
      <c r="AN58" s="3">
        <v>0.26725000300000001</v>
      </c>
      <c r="AO58" s="3">
        <v>0.11332426800000001</v>
      </c>
      <c r="AP58" s="3">
        <v>0.25937001300000001</v>
      </c>
      <c r="AQ58" s="3">
        <v>0.182878498</v>
      </c>
      <c r="AR58" s="3">
        <v>4.0712000000000005E-2</v>
      </c>
      <c r="AS58" s="3">
        <v>0.372893325</v>
      </c>
      <c r="AT58" s="3">
        <v>0.26084173799999999</v>
      </c>
      <c r="AU58" s="3">
        <v>1.04875001</v>
      </c>
      <c r="AV58" s="3">
        <v>0.13979</v>
      </c>
      <c r="AW58" s="3">
        <v>0.24993896599999998</v>
      </c>
      <c r="AX58" s="3">
        <v>0.66100000699999995</v>
      </c>
      <c r="AY58" s="3">
        <v>0.16200000000000001</v>
      </c>
      <c r="AZ58" s="3">
        <v>0.33790002499999999</v>
      </c>
      <c r="BA58" s="3">
        <v>0.93872943400000008</v>
      </c>
      <c r="BB58" s="3">
        <v>0.30543851999999999</v>
      </c>
      <c r="BC58" s="3">
        <v>0.63170002599999997</v>
      </c>
      <c r="BD58" s="3">
        <v>0.87695736319899997</v>
      </c>
      <c r="BE58" s="3">
        <v>0.84833666793199991</v>
      </c>
      <c r="BF58" s="3">
        <v>0.56042096049199996</v>
      </c>
      <c r="BG58" s="3">
        <v>1.132215805</v>
      </c>
      <c r="BH58" s="3">
        <v>0.86345886900000002</v>
      </c>
      <c r="BI58" s="3">
        <v>0.87211035199999987</v>
      </c>
      <c r="BJ58" s="3">
        <v>0.81499999600000006</v>
      </c>
      <c r="BK58" s="3">
        <v>1.0929999910000003</v>
      </c>
      <c r="BL58" s="3">
        <v>1.4309993840000002</v>
      </c>
      <c r="BM58" s="3">
        <v>2.3636999009999999</v>
      </c>
      <c r="BN58" s="53">
        <v>1.1479997229999999</v>
      </c>
    </row>
    <row r="59" spans="2:66" ht="12" customHeight="1">
      <c r="B59" s="191" t="s">
        <v>449</v>
      </c>
      <c r="T59" s="189" t="s">
        <v>29</v>
      </c>
      <c r="U59" s="54">
        <v>0.22052999100000001</v>
      </c>
      <c r="V59" s="55">
        <v>0.29611794499999999</v>
      </c>
      <c r="W59" s="55">
        <v>0.36618017600000002</v>
      </c>
      <c r="X59" s="55">
        <v>0.20363995100000001</v>
      </c>
      <c r="Y59" s="55">
        <v>1.521150352</v>
      </c>
      <c r="Z59" s="55">
        <v>0.28228276099999999</v>
      </c>
      <c r="AA59" s="55">
        <v>0.31228805700000001</v>
      </c>
      <c r="AB59" s="55">
        <v>0.102517071</v>
      </c>
      <c r="AC59" s="55">
        <v>0.47765500000000005</v>
      </c>
      <c r="AD59" s="55">
        <v>0.64988369700000004</v>
      </c>
      <c r="AE59" s="55">
        <v>0.29052000099999997</v>
      </c>
      <c r="AF59" s="55">
        <v>0.38904591800000005</v>
      </c>
      <c r="AG59" s="55">
        <v>0.289562445</v>
      </c>
      <c r="AH59" s="55">
        <v>0.405907042</v>
      </c>
      <c r="AI59" s="55">
        <v>0.490275204262</v>
      </c>
      <c r="AJ59" s="55">
        <v>1.9222512060000001</v>
      </c>
      <c r="AK59" s="55">
        <v>0.37702287299999993</v>
      </c>
      <c r="AL59" s="55">
        <v>0.64860380499999992</v>
      </c>
      <c r="AM59" s="55">
        <v>0.62265351699999993</v>
      </c>
      <c r="AN59" s="55">
        <v>0.71705900900000008</v>
      </c>
      <c r="AO59" s="55">
        <v>0.78155820300000001</v>
      </c>
      <c r="AP59" s="55">
        <v>0.70235509500000004</v>
      </c>
      <c r="AQ59" s="55">
        <v>0.526548778</v>
      </c>
      <c r="AR59" s="55">
        <v>0.43006182599999992</v>
      </c>
      <c r="AS59" s="55">
        <v>0.65749998399999998</v>
      </c>
      <c r="AT59" s="55">
        <v>0.79808027800000003</v>
      </c>
      <c r="AU59" s="55">
        <v>0.39495537000000003</v>
      </c>
      <c r="AV59" s="55">
        <v>0.33193925299999999</v>
      </c>
      <c r="AW59" s="55">
        <v>0.47962378500000002</v>
      </c>
      <c r="AX59" s="55">
        <v>0.54407862200000001</v>
      </c>
      <c r="AY59" s="55">
        <v>0.83247194818100012</v>
      </c>
      <c r="AZ59" s="55">
        <v>1.4039131009999997</v>
      </c>
      <c r="BA59" s="55">
        <v>0.85860571200000002</v>
      </c>
      <c r="BB59" s="55">
        <v>0.51829995400000006</v>
      </c>
      <c r="BC59" s="55">
        <v>3.1945906460000004</v>
      </c>
      <c r="BD59" s="55">
        <v>1.3483843229999999</v>
      </c>
      <c r="BE59" s="55">
        <v>1.024974987</v>
      </c>
      <c r="BF59" s="55">
        <v>2.402826975</v>
      </c>
      <c r="BG59" s="55">
        <v>0.97400430657100001</v>
      </c>
      <c r="BH59" s="55">
        <v>1.6368597680000001</v>
      </c>
      <c r="BI59" s="55">
        <v>0.78024997600000001</v>
      </c>
      <c r="BJ59" s="55">
        <v>0.62136810031099987</v>
      </c>
      <c r="BK59" s="55">
        <v>1.2578403284220001</v>
      </c>
      <c r="BL59" s="55">
        <v>1.8332895210000002</v>
      </c>
      <c r="BM59" s="55">
        <v>2.7452354934850001</v>
      </c>
      <c r="BN59" s="56">
        <v>4.5736796490000007</v>
      </c>
    </row>
    <row r="60" spans="2:66" ht="12" customHeight="1">
      <c r="B60" s="193"/>
      <c r="T60" s="191"/>
    </row>
    <row r="61" spans="2:66" ht="12" customHeight="1">
      <c r="B61" s="193"/>
    </row>
    <row r="62" spans="2:66" ht="12" customHeight="1">
      <c r="B62" s="193"/>
    </row>
    <row r="63" spans="2:66" ht="12" customHeight="1">
      <c r="B63" s="193"/>
    </row>
    <row r="64" spans="2:66" ht="12" customHeight="1">
      <c r="B64" s="193"/>
    </row>
    <row r="65" spans="1:61" ht="12" customHeight="1">
      <c r="B65" s="193"/>
    </row>
    <row r="66" spans="1:61" ht="12" customHeight="1">
      <c r="B66" s="193"/>
    </row>
    <row r="67" spans="1:61" ht="12" customHeight="1">
      <c r="B67" s="193"/>
    </row>
    <row r="68" spans="1:61" s="193" customFormat="1" ht="12" customHeight="1">
      <c r="A68" s="204"/>
      <c r="AI68" s="204"/>
      <c r="AJ68" s="204"/>
      <c r="AK68" s="204"/>
      <c r="AL68" s="204"/>
      <c r="AM68" s="204"/>
      <c r="AN68" s="204"/>
      <c r="AO68" s="204"/>
      <c r="AP68" s="204"/>
      <c r="AQ68" s="204"/>
      <c r="AR68" s="204"/>
      <c r="AS68" s="204"/>
      <c r="AT68" s="204"/>
      <c r="AU68" s="204"/>
      <c r="AV68" s="204"/>
      <c r="AW68" s="204"/>
      <c r="AX68" s="204"/>
      <c r="AY68" s="204"/>
      <c r="AZ68" s="204"/>
      <c r="BA68" s="204"/>
      <c r="BB68" s="204"/>
      <c r="BC68" s="204"/>
      <c r="BD68" s="204"/>
      <c r="BE68" s="204"/>
      <c r="BF68" s="204"/>
      <c r="BG68" s="204"/>
      <c r="BH68" s="204"/>
      <c r="BI68" s="204"/>
    </row>
    <row r="69" spans="1:61" s="193" customFormat="1" ht="12" customHeight="1">
      <c r="A69" s="204"/>
      <c r="AI69" s="204"/>
      <c r="AJ69" s="204"/>
      <c r="AK69" s="204"/>
      <c r="AL69" s="204"/>
      <c r="AM69" s="204"/>
      <c r="AN69" s="204"/>
      <c r="AO69" s="204"/>
      <c r="AP69" s="204"/>
      <c r="AQ69" s="204"/>
      <c r="AR69" s="204"/>
      <c r="AS69" s="204"/>
      <c r="AT69" s="204"/>
      <c r="AU69" s="204"/>
      <c r="AV69" s="204"/>
      <c r="AW69" s="204"/>
      <c r="AX69" s="204"/>
      <c r="AY69" s="204"/>
      <c r="AZ69" s="204"/>
      <c r="BA69" s="204"/>
      <c r="BB69" s="204"/>
      <c r="BC69" s="204"/>
      <c r="BD69" s="204"/>
      <c r="BE69" s="204"/>
      <c r="BF69" s="204"/>
      <c r="BG69" s="204"/>
      <c r="BH69" s="204"/>
      <c r="BI69" s="204"/>
    </row>
    <row r="70" spans="1:61" s="193" customFormat="1" ht="12" customHeight="1">
      <c r="A70" s="204"/>
      <c r="AI70" s="204"/>
      <c r="AJ70" s="204"/>
      <c r="AK70" s="204"/>
      <c r="AL70" s="204"/>
      <c r="AM70" s="204"/>
      <c r="AN70" s="204"/>
      <c r="AO70" s="204"/>
      <c r="AP70" s="204"/>
      <c r="AQ70" s="204"/>
      <c r="AR70" s="204"/>
      <c r="AS70" s="204"/>
      <c r="AT70" s="204"/>
      <c r="AU70" s="204"/>
      <c r="AV70" s="204"/>
      <c r="AW70" s="204"/>
      <c r="AX70" s="204"/>
      <c r="AY70" s="204"/>
      <c r="AZ70" s="204"/>
      <c r="BA70" s="204"/>
      <c r="BB70" s="204"/>
      <c r="BC70" s="204"/>
      <c r="BD70" s="204"/>
      <c r="BE70" s="204"/>
      <c r="BF70" s="204"/>
      <c r="BG70" s="204"/>
      <c r="BH70" s="204"/>
      <c r="BI70" s="204"/>
    </row>
    <row r="71" spans="1:61" s="193" customFormat="1" ht="12" customHeight="1">
      <c r="A71" s="204"/>
      <c r="AI71" s="204"/>
      <c r="AJ71" s="204"/>
      <c r="AK71" s="204"/>
      <c r="AL71" s="204"/>
      <c r="AM71" s="204"/>
      <c r="AN71" s="204"/>
      <c r="AO71" s="204"/>
      <c r="AP71" s="204"/>
      <c r="AQ71" s="204"/>
      <c r="AR71" s="204"/>
      <c r="AS71" s="204"/>
      <c r="AT71" s="204"/>
      <c r="AU71" s="204"/>
      <c r="AV71" s="204"/>
      <c r="AW71" s="204"/>
      <c r="AX71" s="204"/>
      <c r="AY71" s="204"/>
      <c r="AZ71" s="204"/>
      <c r="BA71" s="204"/>
      <c r="BB71" s="204"/>
      <c r="BC71" s="204"/>
      <c r="BD71" s="204"/>
      <c r="BE71" s="204"/>
      <c r="BF71" s="204"/>
      <c r="BG71" s="204"/>
      <c r="BH71" s="204"/>
      <c r="BI71" s="204"/>
    </row>
    <row r="72" spans="1:61" s="193" customFormat="1" ht="12" customHeight="1">
      <c r="A72" s="204"/>
      <c r="AI72" s="204"/>
      <c r="AJ72" s="204"/>
      <c r="AK72" s="204"/>
      <c r="AL72" s="204"/>
      <c r="AM72" s="204"/>
      <c r="AN72" s="204"/>
      <c r="AO72" s="204"/>
      <c r="AP72" s="204"/>
      <c r="AQ72" s="204"/>
      <c r="AR72" s="204"/>
      <c r="AS72" s="204"/>
      <c r="AT72" s="204"/>
      <c r="AU72" s="204"/>
      <c r="AV72" s="204"/>
      <c r="AW72" s="204"/>
      <c r="AX72" s="204"/>
      <c r="AY72" s="204"/>
      <c r="AZ72" s="204"/>
      <c r="BA72" s="204"/>
      <c r="BB72" s="204"/>
      <c r="BC72" s="204"/>
      <c r="BD72" s="204"/>
      <c r="BE72" s="204"/>
      <c r="BF72" s="204"/>
      <c r="BG72" s="204"/>
      <c r="BH72" s="204"/>
      <c r="BI72" s="204"/>
    </row>
    <row r="73" spans="1:61" s="193" customFormat="1" ht="12" customHeight="1">
      <c r="A73" s="204"/>
      <c r="AI73" s="204"/>
      <c r="AJ73" s="204"/>
      <c r="AK73" s="204"/>
      <c r="AL73" s="204"/>
      <c r="AM73" s="204"/>
      <c r="AN73" s="204"/>
      <c r="AO73" s="204"/>
      <c r="AP73" s="204"/>
      <c r="AQ73" s="204"/>
      <c r="AR73" s="204"/>
      <c r="AS73" s="204"/>
      <c r="AT73" s="204"/>
      <c r="AU73" s="204"/>
      <c r="AV73" s="204"/>
      <c r="AW73" s="204"/>
      <c r="AX73" s="204"/>
      <c r="AY73" s="204"/>
      <c r="AZ73" s="204"/>
      <c r="BA73" s="204"/>
      <c r="BB73" s="204"/>
      <c r="BC73" s="204"/>
      <c r="BD73" s="204"/>
      <c r="BE73" s="204"/>
      <c r="BF73" s="204"/>
      <c r="BG73" s="204"/>
      <c r="BH73" s="204"/>
      <c r="BI73" s="204"/>
    </row>
    <row r="74" spans="1:61" s="193" customFormat="1" ht="12" customHeight="1">
      <c r="A74" s="204"/>
      <c r="AI74" s="204"/>
      <c r="AJ74" s="204"/>
      <c r="AK74" s="204"/>
      <c r="AL74" s="204"/>
      <c r="AM74" s="204"/>
      <c r="AN74" s="204"/>
      <c r="AO74" s="204"/>
      <c r="AP74" s="204"/>
      <c r="AQ74" s="204"/>
      <c r="AR74" s="204"/>
      <c r="AS74" s="204"/>
      <c r="AT74" s="204"/>
      <c r="AU74" s="204"/>
      <c r="AV74" s="204"/>
      <c r="AW74" s="204"/>
      <c r="AX74" s="204"/>
      <c r="AY74" s="204"/>
      <c r="AZ74" s="204"/>
      <c r="BA74" s="204"/>
      <c r="BB74" s="204"/>
      <c r="BC74" s="204"/>
      <c r="BD74" s="204"/>
      <c r="BE74" s="204"/>
      <c r="BF74" s="204"/>
      <c r="BG74" s="204"/>
      <c r="BH74" s="204"/>
      <c r="BI74" s="204"/>
    </row>
    <row r="75" spans="1:61" s="193" customFormat="1" ht="12" customHeight="1">
      <c r="A75" s="204"/>
      <c r="AI75" s="204"/>
      <c r="AJ75" s="204"/>
      <c r="AK75" s="204"/>
      <c r="AL75" s="204"/>
      <c r="AM75" s="204"/>
      <c r="AN75" s="204"/>
      <c r="AO75" s="204"/>
      <c r="AP75" s="204"/>
      <c r="AQ75" s="204"/>
      <c r="AR75" s="204"/>
      <c r="AS75" s="204"/>
      <c r="AT75" s="204"/>
      <c r="AU75" s="204"/>
      <c r="AV75" s="204"/>
      <c r="AW75" s="204"/>
      <c r="AX75" s="204"/>
      <c r="AY75" s="204"/>
      <c r="AZ75" s="204"/>
      <c r="BA75" s="204"/>
      <c r="BB75" s="204"/>
      <c r="BC75" s="204"/>
      <c r="BD75" s="204"/>
      <c r="BE75" s="204"/>
      <c r="BF75" s="204"/>
      <c r="BG75" s="204"/>
      <c r="BH75" s="204"/>
      <c r="BI75" s="204"/>
    </row>
    <row r="76" spans="1:61" s="193" customFormat="1" ht="12" customHeight="1">
      <c r="A76" s="204"/>
      <c r="AI76" s="204"/>
      <c r="AJ76" s="204"/>
      <c r="AK76" s="204"/>
      <c r="AL76" s="204"/>
      <c r="AM76" s="204"/>
      <c r="AN76" s="204"/>
      <c r="AO76" s="204"/>
      <c r="AP76" s="204"/>
      <c r="AQ76" s="204"/>
      <c r="AR76" s="204"/>
      <c r="AS76" s="204"/>
      <c r="AT76" s="204"/>
      <c r="AU76" s="204"/>
      <c r="AV76" s="204"/>
      <c r="AW76" s="204"/>
      <c r="AX76" s="204"/>
      <c r="AY76" s="204"/>
      <c r="AZ76" s="204"/>
      <c r="BA76" s="204"/>
      <c r="BB76" s="204"/>
      <c r="BC76" s="204"/>
      <c r="BD76" s="204"/>
      <c r="BE76" s="204"/>
      <c r="BF76" s="204"/>
      <c r="BG76" s="204"/>
      <c r="BH76" s="204"/>
      <c r="BI76" s="204"/>
    </row>
    <row r="77" spans="1:61" s="193" customFormat="1" ht="12" customHeight="1">
      <c r="A77" s="204"/>
      <c r="AI77" s="204"/>
      <c r="AJ77" s="204"/>
      <c r="AK77" s="204"/>
      <c r="AL77" s="204"/>
      <c r="AM77" s="204"/>
      <c r="AN77" s="204"/>
      <c r="AO77" s="204"/>
      <c r="AP77" s="204"/>
      <c r="AQ77" s="204"/>
      <c r="AR77" s="204"/>
      <c r="AS77" s="204"/>
      <c r="AT77" s="204"/>
      <c r="AU77" s="204"/>
      <c r="AV77" s="204"/>
      <c r="AW77" s="204"/>
      <c r="AX77" s="204"/>
      <c r="AY77" s="204"/>
      <c r="AZ77" s="204"/>
      <c r="BA77" s="204"/>
      <c r="BB77" s="204"/>
      <c r="BC77" s="204"/>
      <c r="BD77" s="204"/>
      <c r="BE77" s="204"/>
      <c r="BF77" s="204"/>
      <c r="BG77" s="204"/>
      <c r="BH77" s="204"/>
      <c r="BI77" s="204"/>
    </row>
    <row r="78" spans="1:61" s="193" customFormat="1" ht="12" customHeight="1">
      <c r="A78" s="204"/>
      <c r="AI78" s="204"/>
      <c r="AJ78" s="204"/>
      <c r="AK78" s="204"/>
      <c r="AL78" s="204"/>
      <c r="AM78" s="204"/>
      <c r="AN78" s="204"/>
      <c r="AO78" s="204"/>
      <c r="AP78" s="204"/>
      <c r="AQ78" s="204"/>
      <c r="AR78" s="204"/>
      <c r="AS78" s="204"/>
      <c r="AT78" s="204"/>
      <c r="AU78" s="204"/>
      <c r="AV78" s="204"/>
      <c r="AW78" s="204"/>
      <c r="AX78" s="204"/>
      <c r="AY78" s="204"/>
      <c r="AZ78" s="204"/>
      <c r="BA78" s="204"/>
      <c r="BB78" s="204"/>
      <c r="BC78" s="204"/>
      <c r="BD78" s="204"/>
      <c r="BE78" s="204"/>
      <c r="BF78" s="204"/>
      <c r="BG78" s="204"/>
      <c r="BH78" s="204"/>
      <c r="BI78" s="204"/>
    </row>
    <row r="79" spans="1:61" s="193" customFormat="1" ht="12" customHeight="1">
      <c r="A79" s="204"/>
      <c r="AI79" s="204"/>
      <c r="AJ79" s="204"/>
      <c r="AK79" s="204"/>
      <c r="AL79" s="204"/>
      <c r="AM79" s="204"/>
      <c r="AN79" s="204"/>
      <c r="AO79" s="204"/>
      <c r="AP79" s="204"/>
      <c r="AQ79" s="204"/>
      <c r="AR79" s="204"/>
      <c r="AS79" s="204"/>
      <c r="AT79" s="204"/>
      <c r="AU79" s="204"/>
      <c r="AV79" s="204"/>
      <c r="AW79" s="204"/>
      <c r="AX79" s="204"/>
      <c r="AY79" s="204"/>
      <c r="AZ79" s="204"/>
      <c r="BA79" s="204"/>
      <c r="BB79" s="204"/>
      <c r="BC79" s="204"/>
      <c r="BD79" s="204"/>
      <c r="BE79" s="204"/>
      <c r="BF79" s="204"/>
      <c r="BG79" s="204"/>
      <c r="BH79" s="204"/>
      <c r="BI79" s="204"/>
    </row>
    <row r="80" spans="1:61" s="193" customFormat="1" ht="12" customHeight="1">
      <c r="A80" s="204"/>
      <c r="AI80" s="204"/>
      <c r="AJ80" s="204"/>
      <c r="AK80" s="204"/>
      <c r="AL80" s="204"/>
      <c r="AM80" s="204"/>
      <c r="AN80" s="204"/>
      <c r="AO80" s="204"/>
      <c r="AP80" s="204"/>
      <c r="AQ80" s="204"/>
      <c r="AR80" s="204"/>
      <c r="AS80" s="204"/>
      <c r="AT80" s="204"/>
      <c r="AU80" s="204"/>
      <c r="AV80" s="204"/>
      <c r="AW80" s="204"/>
      <c r="AX80" s="204"/>
      <c r="AY80" s="204"/>
      <c r="AZ80" s="204"/>
      <c r="BA80" s="204"/>
      <c r="BB80" s="204"/>
      <c r="BC80" s="204"/>
      <c r="BD80" s="204"/>
      <c r="BE80" s="204"/>
      <c r="BF80" s="204"/>
      <c r="BG80" s="204"/>
      <c r="BH80" s="204"/>
      <c r="BI80" s="204"/>
    </row>
    <row r="81" spans="1:61" s="193" customFormat="1" ht="12" customHeight="1">
      <c r="A81" s="204"/>
      <c r="AI81" s="204"/>
      <c r="AJ81" s="204"/>
      <c r="AK81" s="204"/>
      <c r="AL81" s="204"/>
      <c r="AM81" s="204"/>
      <c r="AN81" s="204"/>
      <c r="AO81" s="204"/>
      <c r="AP81" s="204"/>
      <c r="AQ81" s="204"/>
      <c r="AR81" s="204"/>
      <c r="AS81" s="204"/>
      <c r="AT81" s="204"/>
      <c r="AU81" s="204"/>
      <c r="AV81" s="204"/>
      <c r="AW81" s="204"/>
      <c r="AX81" s="204"/>
      <c r="AY81" s="204"/>
      <c r="AZ81" s="204"/>
      <c r="BA81" s="204"/>
      <c r="BB81" s="204"/>
      <c r="BC81" s="204"/>
      <c r="BD81" s="204"/>
      <c r="BE81" s="204"/>
      <c r="BF81" s="204"/>
      <c r="BG81" s="204"/>
      <c r="BH81" s="204"/>
      <c r="BI81" s="204"/>
    </row>
    <row r="82" spans="1:61" s="193" customFormat="1" ht="12" customHeight="1">
      <c r="A82" s="204"/>
      <c r="AI82" s="204"/>
      <c r="AJ82" s="204"/>
      <c r="AK82" s="204"/>
      <c r="AL82" s="204"/>
      <c r="AM82" s="204"/>
      <c r="AN82" s="204"/>
      <c r="AO82" s="204"/>
      <c r="AP82" s="204"/>
      <c r="AQ82" s="204"/>
      <c r="AR82" s="204"/>
      <c r="AS82" s="204"/>
      <c r="AT82" s="204"/>
      <c r="AU82" s="204"/>
      <c r="AV82" s="204"/>
      <c r="AW82" s="204"/>
      <c r="AX82" s="204"/>
      <c r="AY82" s="204"/>
      <c r="AZ82" s="204"/>
      <c r="BA82" s="204"/>
      <c r="BB82" s="204"/>
      <c r="BC82" s="204"/>
      <c r="BD82" s="204"/>
      <c r="BE82" s="204"/>
      <c r="BF82" s="204"/>
      <c r="BG82" s="204"/>
      <c r="BH82" s="204"/>
      <c r="BI82" s="204"/>
    </row>
    <row r="83" spans="1:61" s="193" customFormat="1" ht="12" customHeight="1">
      <c r="A83" s="204"/>
      <c r="AI83" s="204"/>
      <c r="AJ83" s="204"/>
      <c r="AK83" s="204"/>
      <c r="AL83" s="204"/>
      <c r="AM83" s="204"/>
      <c r="AN83" s="204"/>
      <c r="AO83" s="204"/>
      <c r="AP83" s="204"/>
      <c r="AQ83" s="204"/>
      <c r="AR83" s="204"/>
      <c r="AS83" s="204"/>
      <c r="AT83" s="204"/>
      <c r="AU83" s="204"/>
      <c r="AV83" s="204"/>
      <c r="AW83" s="204"/>
      <c r="AX83" s="204"/>
      <c r="AY83" s="204"/>
      <c r="AZ83" s="204"/>
      <c r="BA83" s="204"/>
      <c r="BB83" s="204"/>
      <c r="BC83" s="204"/>
      <c r="BD83" s="204"/>
      <c r="BE83" s="204"/>
      <c r="BF83" s="204"/>
      <c r="BG83" s="204"/>
      <c r="BH83" s="204"/>
      <c r="BI83" s="204"/>
    </row>
  </sheetData>
  <mergeCells count="24">
    <mergeCell ref="BM48:BN48"/>
    <mergeCell ref="U48:X48"/>
    <mergeCell ref="Y48:AB48"/>
    <mergeCell ref="AC48:AF48"/>
    <mergeCell ref="AG48:AJ48"/>
    <mergeCell ref="AK48:AN48"/>
    <mergeCell ref="AO48:AR48"/>
    <mergeCell ref="AS48:AV48"/>
    <mergeCell ref="AW48:AZ48"/>
    <mergeCell ref="BA48:BD48"/>
    <mergeCell ref="BE48:BH48"/>
    <mergeCell ref="BI48:BL48"/>
    <mergeCell ref="BM7:BN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98973-3938-4279-A6E1-768CF865E5CE}">
  <sheetPr>
    <tabColor theme="3"/>
  </sheetPr>
  <dimension ref="B4:AW41"/>
  <sheetViews>
    <sheetView showGridLines="0" zoomScaleNormal="100" workbookViewId="0"/>
  </sheetViews>
  <sheetFormatPr defaultColWidth="7.77734375" defaultRowHeight="12" customHeight="1"/>
  <cols>
    <col min="1" max="1" width="3.21875" style="193" customWidth="1"/>
    <col min="2" max="2" width="3.77734375" style="193" hidden="1" customWidth="1"/>
    <col min="3" max="3" width="18" style="193" customWidth="1"/>
    <col min="4" max="4" width="8.21875" style="193" bestFit="1" customWidth="1"/>
    <col min="5" max="18" width="7.77734375" style="193"/>
    <col min="19" max="19" width="7.77734375" style="193" customWidth="1"/>
    <col min="20" max="16384" width="7.77734375" style="193"/>
  </cols>
  <sheetData>
    <row r="4" spans="3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3:20" ht="12" customHeight="1">
      <c r="D5" s="143" t="s">
        <v>224</v>
      </c>
      <c r="T5" s="206"/>
    </row>
    <row r="6" spans="3:20" s="205" customFormat="1" ht="12" customHeight="1">
      <c r="C6" s="188"/>
      <c r="D6" s="189">
        <v>2006</v>
      </c>
      <c r="E6" s="189">
        <v>2007</v>
      </c>
      <c r="F6" s="189">
        <v>2008</v>
      </c>
      <c r="G6" s="189">
        <v>2009</v>
      </c>
      <c r="H6" s="189">
        <v>2010</v>
      </c>
      <c r="I6" s="189">
        <v>2011</v>
      </c>
      <c r="J6" s="189">
        <v>2012</v>
      </c>
      <c r="K6" s="189">
        <v>2013</v>
      </c>
      <c r="L6" s="189">
        <v>2014</v>
      </c>
      <c r="M6" s="189">
        <v>2015</v>
      </c>
      <c r="N6" s="189">
        <v>2016</v>
      </c>
      <c r="O6" s="189">
        <v>2017</v>
      </c>
      <c r="P6" s="189">
        <v>2018</v>
      </c>
      <c r="Q6" s="189">
        <v>2019</v>
      </c>
      <c r="R6" s="189">
        <v>2020</v>
      </c>
      <c r="S6" s="195">
        <v>2021</v>
      </c>
    </row>
    <row r="7" spans="3:20" ht="12" customHeight="1">
      <c r="C7" s="189" t="s">
        <v>34</v>
      </c>
      <c r="D7" s="29">
        <v>0.64943948799999995</v>
      </c>
      <c r="E7" s="30">
        <v>0.8352529099999999</v>
      </c>
      <c r="F7" s="30">
        <v>0.63960001</v>
      </c>
      <c r="G7" s="30">
        <v>0.84258480600000007</v>
      </c>
      <c r="H7" s="30">
        <v>1.407360009</v>
      </c>
      <c r="I7" s="30">
        <v>6.3465929980000011</v>
      </c>
      <c r="J7" s="30">
        <v>2.1682043960000006</v>
      </c>
      <c r="K7" s="30">
        <v>2.871874881000001</v>
      </c>
      <c r="L7" s="30">
        <v>14.440725788999995</v>
      </c>
      <c r="M7" s="30">
        <v>18.575213392766994</v>
      </c>
      <c r="N7" s="30">
        <v>18.566116320000003</v>
      </c>
      <c r="O7" s="30">
        <v>18.012744060000003</v>
      </c>
      <c r="P7" s="30">
        <v>48.571644135799005</v>
      </c>
      <c r="Q7" s="30">
        <v>38.614219304000002</v>
      </c>
      <c r="R7" s="30">
        <v>52.17251572699999</v>
      </c>
      <c r="S7" s="31">
        <v>62.550124493999995</v>
      </c>
    </row>
    <row r="8" spans="3:20" ht="12" customHeight="1">
      <c r="C8" s="189" t="s">
        <v>36</v>
      </c>
      <c r="D8" s="32">
        <v>5</v>
      </c>
      <c r="E8" s="2">
        <v>8</v>
      </c>
      <c r="F8" s="2">
        <v>6</v>
      </c>
      <c r="G8" s="2">
        <v>7</v>
      </c>
      <c r="H8" s="2">
        <v>10</v>
      </c>
      <c r="I8" s="2">
        <v>27</v>
      </c>
      <c r="J8" s="2">
        <v>23</v>
      </c>
      <c r="K8" s="2">
        <v>25</v>
      </c>
      <c r="L8" s="2">
        <v>73</v>
      </c>
      <c r="M8" s="2">
        <v>84</v>
      </c>
      <c r="N8" s="2">
        <v>60</v>
      </c>
      <c r="O8" s="2">
        <v>86</v>
      </c>
      <c r="P8" s="2">
        <v>136</v>
      </c>
      <c r="Q8" s="2">
        <v>163</v>
      </c>
      <c r="R8" s="2">
        <v>232</v>
      </c>
      <c r="S8" s="33">
        <v>266</v>
      </c>
    </row>
    <row r="9" spans="3:20" ht="12" customHeight="1">
      <c r="C9" s="221" t="s">
        <v>225</v>
      </c>
      <c r="D9" s="295">
        <v>1.4714537963507945E-3</v>
      </c>
      <c r="E9" s="296">
        <v>1.8194223334091425E-3</v>
      </c>
      <c r="F9" s="296">
        <v>1.2360939431396785E-3</v>
      </c>
      <c r="G9" s="296">
        <v>1.5277171540811873E-3</v>
      </c>
      <c r="H9" s="296">
        <v>1.8073377914332189E-3</v>
      </c>
      <c r="I9" s="296">
        <v>3.9147455415397998E-3</v>
      </c>
      <c r="J9" s="296">
        <v>2.8656865188138548E-3</v>
      </c>
      <c r="K9" s="296">
        <v>2.6332420476090162E-3</v>
      </c>
      <c r="L9" s="296">
        <v>6.8268961002525014E-3</v>
      </c>
      <c r="M9" s="296">
        <v>7.4323128649796495E-3</v>
      </c>
      <c r="N9" s="296">
        <v>5.9026069847515983E-3</v>
      </c>
      <c r="O9" s="296">
        <v>7.7715525031628414E-3</v>
      </c>
      <c r="P9" s="296">
        <v>1.1804530856696468E-2</v>
      </c>
      <c r="Q9" s="296">
        <v>1.309342115832597E-2</v>
      </c>
      <c r="R9" s="296">
        <v>1.9198940748096655E-2</v>
      </c>
      <c r="S9" s="297">
        <v>3.7687730235194103E-2</v>
      </c>
    </row>
    <row r="10" spans="3:20" ht="12" customHeight="1">
      <c r="C10" s="191" t="s">
        <v>449</v>
      </c>
    </row>
    <row r="15" spans="3:20" ht="12" customHeight="1">
      <c r="N15" s="219"/>
      <c r="O15" s="219"/>
    </row>
    <row r="36" spans="3:49" ht="12" customHeight="1">
      <c r="D36" s="143" t="s">
        <v>224</v>
      </c>
    </row>
    <row r="37" spans="3:49" ht="12" customHeight="1">
      <c r="D37" s="335">
        <v>2010</v>
      </c>
      <c r="E37" s="335"/>
      <c r="F37" s="335"/>
      <c r="G37" s="335"/>
      <c r="H37" s="335">
        <v>2011</v>
      </c>
      <c r="I37" s="335"/>
      <c r="J37" s="335"/>
      <c r="K37" s="335"/>
      <c r="L37" s="335">
        <v>2012</v>
      </c>
      <c r="M37" s="335"/>
      <c r="N37" s="335"/>
      <c r="O37" s="335"/>
      <c r="P37" s="335">
        <v>2013</v>
      </c>
      <c r="Q37" s="335"/>
      <c r="R37" s="335"/>
      <c r="S37" s="335"/>
      <c r="T37" s="335">
        <v>2014</v>
      </c>
      <c r="U37" s="335"/>
      <c r="V37" s="335"/>
      <c r="W37" s="335"/>
      <c r="X37" s="335">
        <v>2015</v>
      </c>
      <c r="Y37" s="335"/>
      <c r="Z37" s="335"/>
      <c r="AA37" s="335"/>
      <c r="AB37" s="335">
        <v>2016</v>
      </c>
      <c r="AC37" s="335"/>
      <c r="AD37" s="335"/>
      <c r="AE37" s="335"/>
      <c r="AF37" s="335">
        <v>2017</v>
      </c>
      <c r="AG37" s="335"/>
      <c r="AH37" s="335"/>
      <c r="AI37" s="335"/>
      <c r="AJ37" s="335">
        <v>2018</v>
      </c>
      <c r="AK37" s="335"/>
      <c r="AL37" s="335"/>
      <c r="AM37" s="335"/>
      <c r="AN37" s="335">
        <v>2019</v>
      </c>
      <c r="AO37" s="335"/>
      <c r="AP37" s="335"/>
      <c r="AQ37" s="335"/>
      <c r="AR37" s="335">
        <v>2020</v>
      </c>
      <c r="AS37" s="335"/>
      <c r="AT37" s="335"/>
      <c r="AU37" s="335"/>
      <c r="AV37" s="335">
        <v>2021</v>
      </c>
      <c r="AW37" s="335"/>
    </row>
    <row r="38" spans="3:49" ht="12" customHeight="1">
      <c r="D38" s="190" t="s">
        <v>3</v>
      </c>
      <c r="E38" s="190" t="s">
        <v>4</v>
      </c>
      <c r="F38" s="190" t="s">
        <v>5</v>
      </c>
      <c r="G38" s="190" t="s">
        <v>6</v>
      </c>
      <c r="H38" s="190" t="s">
        <v>3</v>
      </c>
      <c r="I38" s="190" t="s">
        <v>4</v>
      </c>
      <c r="J38" s="190" t="s">
        <v>5</v>
      </c>
      <c r="K38" s="190" t="s">
        <v>6</v>
      </c>
      <c r="L38" s="190" t="s">
        <v>3</v>
      </c>
      <c r="M38" s="190" t="s">
        <v>4</v>
      </c>
      <c r="N38" s="190" t="s">
        <v>5</v>
      </c>
      <c r="O38" s="190" t="s">
        <v>6</v>
      </c>
      <c r="P38" s="190" t="s">
        <v>3</v>
      </c>
      <c r="Q38" s="190" t="s">
        <v>4</v>
      </c>
      <c r="R38" s="190" t="s">
        <v>5</v>
      </c>
      <c r="S38" s="190" t="s">
        <v>6</v>
      </c>
      <c r="T38" s="190" t="s">
        <v>3</v>
      </c>
      <c r="U38" s="190" t="s">
        <v>4</v>
      </c>
      <c r="V38" s="190" t="s">
        <v>5</v>
      </c>
      <c r="W38" s="190" t="s">
        <v>6</v>
      </c>
      <c r="X38" s="190" t="s">
        <v>3</v>
      </c>
      <c r="Y38" s="190" t="s">
        <v>4</v>
      </c>
      <c r="Z38" s="190" t="s">
        <v>5</v>
      </c>
      <c r="AA38" s="190" t="s">
        <v>6</v>
      </c>
      <c r="AB38" s="190" t="s">
        <v>3</v>
      </c>
      <c r="AC38" s="190" t="s">
        <v>4</v>
      </c>
      <c r="AD38" s="190" t="s">
        <v>5</v>
      </c>
      <c r="AE38" s="190" t="s">
        <v>6</v>
      </c>
      <c r="AF38" s="190" t="s">
        <v>3</v>
      </c>
      <c r="AG38" s="190" t="s">
        <v>4</v>
      </c>
      <c r="AH38" s="190" t="s">
        <v>5</v>
      </c>
      <c r="AI38" s="190" t="s">
        <v>6</v>
      </c>
      <c r="AJ38" s="190" t="s">
        <v>3</v>
      </c>
      <c r="AK38" s="190" t="s">
        <v>4</v>
      </c>
      <c r="AL38" s="190" t="s">
        <v>5</v>
      </c>
      <c r="AM38" s="190" t="s">
        <v>6</v>
      </c>
      <c r="AN38" s="190" t="s">
        <v>3</v>
      </c>
      <c r="AO38" s="190" t="s">
        <v>4</v>
      </c>
      <c r="AP38" s="190" t="s">
        <v>5</v>
      </c>
      <c r="AQ38" s="190" t="s">
        <v>6</v>
      </c>
      <c r="AR38" s="190" t="s">
        <v>3</v>
      </c>
      <c r="AS38" s="190" t="s">
        <v>4</v>
      </c>
      <c r="AT38" s="190" t="s">
        <v>5</v>
      </c>
      <c r="AU38" s="190" t="s">
        <v>6</v>
      </c>
      <c r="AV38" s="190" t="s">
        <v>3</v>
      </c>
      <c r="AW38" s="190" t="s">
        <v>4</v>
      </c>
    </row>
    <row r="39" spans="3:49" s="205" customFormat="1" ht="12" customHeight="1">
      <c r="C39" s="189" t="s">
        <v>34</v>
      </c>
      <c r="D39" s="29">
        <v>5.1600000000000005E-3</v>
      </c>
      <c r="E39" s="30">
        <v>1.1025000039999999</v>
      </c>
      <c r="F39" s="30">
        <v>4.9500000000000002E-2</v>
      </c>
      <c r="G39" s="30">
        <v>0.250200005</v>
      </c>
      <c r="H39" s="30">
        <v>3.5537016519999995</v>
      </c>
      <c r="I39" s="30">
        <v>0.81008792800000007</v>
      </c>
      <c r="J39" s="30">
        <v>1.0319619040000001</v>
      </c>
      <c r="K39" s="30">
        <v>0.95084151400000005</v>
      </c>
      <c r="L39" s="30">
        <v>0.48489805499999999</v>
      </c>
      <c r="M39" s="30">
        <v>0.62745842299999988</v>
      </c>
      <c r="N39" s="30">
        <v>0.73999790799999998</v>
      </c>
      <c r="O39" s="30">
        <v>0.31585001000000001</v>
      </c>
      <c r="P39" s="30">
        <v>0.71139366800000003</v>
      </c>
      <c r="Q39" s="30">
        <v>0.51011111799999997</v>
      </c>
      <c r="R39" s="30">
        <v>0.79439199700000007</v>
      </c>
      <c r="S39" s="30">
        <v>0.85597809800000002</v>
      </c>
      <c r="T39" s="30">
        <v>2.6567804100000001</v>
      </c>
      <c r="U39" s="30">
        <v>5.4073724749999998</v>
      </c>
      <c r="V39" s="30">
        <v>2.5947703589999995</v>
      </c>
      <c r="W39" s="30">
        <v>3.7818025450000001</v>
      </c>
      <c r="X39" s="30">
        <v>4.404538726767</v>
      </c>
      <c r="Y39" s="30">
        <v>3.7296046589999996</v>
      </c>
      <c r="Z39" s="30">
        <v>5.8018697410000009</v>
      </c>
      <c r="AA39" s="30">
        <v>4.6392002660000005</v>
      </c>
      <c r="AB39" s="30">
        <v>4.2280300520000011</v>
      </c>
      <c r="AC39" s="30">
        <v>9.5044728450000022</v>
      </c>
      <c r="AD39" s="30">
        <v>3.2497741119999999</v>
      </c>
      <c r="AE39" s="30">
        <v>1.5838393110000002</v>
      </c>
      <c r="AF39" s="30">
        <v>2.0746348499999998</v>
      </c>
      <c r="AG39" s="30">
        <v>4.0283103589999998</v>
      </c>
      <c r="AH39" s="30">
        <v>7.1524226830000011</v>
      </c>
      <c r="AI39" s="30">
        <v>4.7573761679999995</v>
      </c>
      <c r="AJ39" s="30">
        <v>5.3638354811329991</v>
      </c>
      <c r="AK39" s="30">
        <v>5.8020222676659996</v>
      </c>
      <c r="AL39" s="30">
        <v>11.868799544999998</v>
      </c>
      <c r="AM39" s="30">
        <v>25.536986842000001</v>
      </c>
      <c r="AN39" s="30">
        <v>11.237940005000004</v>
      </c>
      <c r="AO39" s="30">
        <v>10.032930066</v>
      </c>
      <c r="AP39" s="30">
        <v>9.8313844689999978</v>
      </c>
      <c r="AQ39" s="30">
        <v>7.511964764</v>
      </c>
      <c r="AR39" s="30">
        <v>9.1423078959999984</v>
      </c>
      <c r="AS39" s="30">
        <v>14.550821813000001</v>
      </c>
      <c r="AT39" s="30">
        <v>15.791344895000002</v>
      </c>
      <c r="AU39" s="30">
        <v>12.688041123</v>
      </c>
      <c r="AV39" s="30">
        <v>31.008284876000001</v>
      </c>
      <c r="AW39" s="31">
        <v>31.541839618000004</v>
      </c>
    </row>
    <row r="40" spans="3:49" ht="12" customHeight="1">
      <c r="C40" s="189" t="s">
        <v>36</v>
      </c>
      <c r="D40" s="32">
        <v>1</v>
      </c>
      <c r="E40" s="2">
        <v>4</v>
      </c>
      <c r="F40" s="2">
        <v>2</v>
      </c>
      <c r="G40" s="2">
        <v>3</v>
      </c>
      <c r="H40" s="2">
        <v>8</v>
      </c>
      <c r="I40" s="2">
        <v>6</v>
      </c>
      <c r="J40" s="2">
        <v>5</v>
      </c>
      <c r="K40" s="2">
        <v>8</v>
      </c>
      <c r="L40" s="2">
        <v>9</v>
      </c>
      <c r="M40" s="2">
        <v>4</v>
      </c>
      <c r="N40" s="2">
        <v>6</v>
      </c>
      <c r="O40" s="2">
        <v>4</v>
      </c>
      <c r="P40" s="2">
        <v>7</v>
      </c>
      <c r="Q40" s="2">
        <v>4</v>
      </c>
      <c r="R40" s="2">
        <v>6</v>
      </c>
      <c r="S40" s="2">
        <v>8</v>
      </c>
      <c r="T40" s="2">
        <v>18</v>
      </c>
      <c r="U40" s="2">
        <v>19</v>
      </c>
      <c r="V40" s="2">
        <v>19</v>
      </c>
      <c r="W40" s="2">
        <v>17</v>
      </c>
      <c r="X40" s="2">
        <v>19</v>
      </c>
      <c r="Y40" s="2">
        <v>21</v>
      </c>
      <c r="Z40" s="2">
        <v>27</v>
      </c>
      <c r="AA40" s="2">
        <v>17</v>
      </c>
      <c r="AB40" s="2">
        <v>15</v>
      </c>
      <c r="AC40" s="2">
        <v>16</v>
      </c>
      <c r="AD40" s="2">
        <v>19</v>
      </c>
      <c r="AE40" s="2">
        <v>10</v>
      </c>
      <c r="AF40" s="2">
        <v>15</v>
      </c>
      <c r="AG40" s="2">
        <v>24</v>
      </c>
      <c r="AH40" s="2">
        <v>22</v>
      </c>
      <c r="AI40" s="2">
        <v>25</v>
      </c>
      <c r="AJ40" s="2">
        <v>21</v>
      </c>
      <c r="AK40" s="2">
        <v>22</v>
      </c>
      <c r="AL40" s="2">
        <v>44</v>
      </c>
      <c r="AM40" s="2">
        <v>49</v>
      </c>
      <c r="AN40" s="2">
        <v>41</v>
      </c>
      <c r="AO40" s="2">
        <v>41</v>
      </c>
      <c r="AP40" s="2">
        <v>52</v>
      </c>
      <c r="AQ40" s="2">
        <v>29</v>
      </c>
      <c r="AR40" s="2">
        <v>49</v>
      </c>
      <c r="AS40" s="2">
        <v>49</v>
      </c>
      <c r="AT40" s="2">
        <v>66</v>
      </c>
      <c r="AU40" s="2">
        <v>68</v>
      </c>
      <c r="AV40" s="2">
        <v>125</v>
      </c>
      <c r="AW40" s="33">
        <v>141</v>
      </c>
    </row>
    <row r="41" spans="3:49" ht="12" customHeight="1">
      <c r="C41" s="221" t="s">
        <v>225</v>
      </c>
      <c r="D41" s="295">
        <v>7.0621468926553672E-4</v>
      </c>
      <c r="E41" s="296">
        <v>2.9218407596785976E-3</v>
      </c>
      <c r="F41" s="296">
        <v>1.5267175572519084E-3</v>
      </c>
      <c r="G41" s="296">
        <v>2.086230876216968E-3</v>
      </c>
      <c r="H41" s="296">
        <v>4.3787629994526548E-3</v>
      </c>
      <c r="I41" s="296">
        <v>3.605769230769231E-3</v>
      </c>
      <c r="J41" s="296">
        <v>2.9291154071470417E-3</v>
      </c>
      <c r="K41" s="296">
        <v>4.7086521483225424E-3</v>
      </c>
      <c r="L41" s="296">
        <v>4.1997200186654222E-3</v>
      </c>
      <c r="M41" s="296">
        <v>1.9579050416054823E-3</v>
      </c>
      <c r="N41" s="296">
        <v>3.1595576619273301E-3</v>
      </c>
      <c r="O41" s="296">
        <v>2.0607934054611026E-3</v>
      </c>
      <c r="P41" s="296">
        <v>2.8973509933774835E-3</v>
      </c>
      <c r="Q41" s="296">
        <v>1.7699115044247787E-3</v>
      </c>
      <c r="R41" s="296">
        <v>2.5041736227045075E-3</v>
      </c>
      <c r="S41" s="296">
        <v>3.3030553261767133E-3</v>
      </c>
      <c r="T41" s="296">
        <v>6.5789473684210523E-3</v>
      </c>
      <c r="U41" s="296">
        <v>7.265774378585086E-3</v>
      </c>
      <c r="V41" s="296">
        <v>7.0448646644419724E-3</v>
      </c>
      <c r="W41" s="296">
        <v>6.4272211720226846E-3</v>
      </c>
      <c r="X41" s="296">
        <v>6.2976466688763671E-3</v>
      </c>
      <c r="Y41" s="296">
        <v>7.206588881262869E-3</v>
      </c>
      <c r="Z41" s="296">
        <v>9.9191770756796478E-3</v>
      </c>
      <c r="AA41" s="296">
        <v>6.4175160437901094E-3</v>
      </c>
      <c r="AB41" s="296">
        <v>5.1299589603283173E-3</v>
      </c>
      <c r="AC41" s="296">
        <v>6.4438179621425697E-3</v>
      </c>
      <c r="AD41" s="296">
        <v>7.8318219291014009E-3</v>
      </c>
      <c r="AE41" s="296">
        <v>4.2881646655231562E-3</v>
      </c>
      <c r="AF41" s="296">
        <v>5.0522061300101043E-3</v>
      </c>
      <c r="AG41" s="296">
        <v>8.7815587266739849E-3</v>
      </c>
      <c r="AH41" s="296">
        <v>8.2520630157539385E-3</v>
      </c>
      <c r="AI41" s="296">
        <v>9.2661230541141587E-3</v>
      </c>
      <c r="AJ41" s="296">
        <v>6.8359375E-3</v>
      </c>
      <c r="AK41" s="296">
        <v>7.8571428571428577E-3</v>
      </c>
      <c r="AL41" s="296">
        <v>1.646090534979424E-2</v>
      </c>
      <c r="AM41" s="296">
        <v>1.6465053763440859E-2</v>
      </c>
      <c r="AN41" s="296">
        <v>1.1998829382499269E-2</v>
      </c>
      <c r="AO41" s="296">
        <v>1.3311688311688311E-2</v>
      </c>
      <c r="AP41" s="296">
        <v>1.71900826446281E-2</v>
      </c>
      <c r="AQ41" s="296">
        <v>9.9077553809361115E-3</v>
      </c>
      <c r="AR41" s="296">
        <v>1.4548693586698337E-2</v>
      </c>
      <c r="AS41" s="296">
        <v>1.8047882136279926E-2</v>
      </c>
      <c r="AT41" s="296">
        <v>2.3052741879147746E-2</v>
      </c>
      <c r="AU41" s="296">
        <v>2.1669853409815167E-2</v>
      </c>
      <c r="AV41" s="296">
        <v>3.3227006911217438E-2</v>
      </c>
      <c r="AW41" s="297">
        <v>4.2779126213592235E-2</v>
      </c>
    </row>
  </sheetData>
  <mergeCells count="12">
    <mergeCell ref="AV37:AW37"/>
    <mergeCell ref="D37:G37"/>
    <mergeCell ref="H37:K37"/>
    <mergeCell ref="L37:O37"/>
    <mergeCell ref="P37:S37"/>
    <mergeCell ref="T37:W37"/>
    <mergeCell ref="X37:AA37"/>
    <mergeCell ref="AB37:AE37"/>
    <mergeCell ref="AF37:AI37"/>
    <mergeCell ref="AJ37:AM37"/>
    <mergeCell ref="AN37:AQ37"/>
    <mergeCell ref="AR37:AU37"/>
  </mergeCells>
  <conditionalFormatting sqref="D9:O9">
    <cfRule type="cellIs" dxfId="7" priority="2" operator="equal">
      <formula>FALSE</formula>
    </cfRule>
  </conditionalFormatting>
  <conditionalFormatting sqref="D41:O41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B24E0A-EC0B-41B3-B599-4489808B7486}">
  <sheetPr>
    <tabColor theme="3"/>
  </sheetPr>
  <dimension ref="B1:AJ78"/>
  <sheetViews>
    <sheetView showGridLines="0" zoomScaleNormal="100" workbookViewId="0"/>
  </sheetViews>
  <sheetFormatPr defaultColWidth="10.77734375" defaultRowHeight="12" customHeight="1"/>
  <cols>
    <col min="1" max="1" width="3.77734375" style="204" customWidth="1"/>
    <col min="2" max="2" width="14.21875" style="204" bestFit="1" customWidth="1"/>
    <col min="3" max="7" width="7.77734375" style="204" customWidth="1"/>
    <col min="8" max="8" width="9.77734375" style="204" customWidth="1"/>
    <col min="9" max="9" width="11.21875" style="204" bestFit="1" customWidth="1"/>
    <col min="10" max="19" width="7.77734375" style="204" customWidth="1"/>
    <col min="20" max="20" width="14.21875" style="204" bestFit="1" customWidth="1"/>
    <col min="21" max="34" width="7.77734375" style="204" customWidth="1"/>
    <col min="35" max="16384" width="10.77734375" style="204"/>
  </cols>
  <sheetData>
    <row r="1" spans="2:36" ht="12" customHeight="1">
      <c r="H1" s="222"/>
    </row>
    <row r="5" spans="2:36" ht="12" customHeight="1">
      <c r="B5" s="193"/>
      <c r="C5" s="194" t="s">
        <v>278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T5" s="193"/>
      <c r="U5" s="194" t="s">
        <v>279</v>
      </c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</row>
    <row r="6" spans="2:36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195">
        <v>2021</v>
      </c>
      <c r="T6" s="188"/>
      <c r="U6" s="189">
        <v>2006</v>
      </c>
      <c r="V6" s="189">
        <v>2007</v>
      </c>
      <c r="W6" s="189">
        <v>2008</v>
      </c>
      <c r="X6" s="189">
        <v>2009</v>
      </c>
      <c r="Y6" s="189">
        <v>2010</v>
      </c>
      <c r="Z6" s="189">
        <v>2011</v>
      </c>
      <c r="AA6" s="189">
        <v>2012</v>
      </c>
      <c r="AB6" s="189">
        <v>2013</v>
      </c>
      <c r="AC6" s="189">
        <v>2014</v>
      </c>
      <c r="AD6" s="189">
        <v>2015</v>
      </c>
      <c r="AE6" s="189">
        <v>2016</v>
      </c>
      <c r="AF6" s="189">
        <v>2017</v>
      </c>
      <c r="AG6" s="189">
        <v>2018</v>
      </c>
      <c r="AH6" s="189">
        <v>2019</v>
      </c>
      <c r="AI6" s="189">
        <v>2020</v>
      </c>
      <c r="AJ6" s="195">
        <v>2021</v>
      </c>
    </row>
    <row r="7" spans="2:36" ht="12" customHeight="1">
      <c r="B7" s="189" t="s">
        <v>280</v>
      </c>
      <c r="C7" s="87">
        <v>0.87</v>
      </c>
      <c r="D7" s="88">
        <v>1</v>
      </c>
      <c r="E7" s="88">
        <v>0.673543</v>
      </c>
      <c r="F7" s="88">
        <v>0.55525000000000002</v>
      </c>
      <c r="G7" s="88">
        <v>0.5</v>
      </c>
      <c r="H7" s="88">
        <v>0.5</v>
      </c>
      <c r="I7" s="88">
        <v>0.45900400000000002</v>
      </c>
      <c r="J7" s="88">
        <v>0.50000149999999999</v>
      </c>
      <c r="K7" s="88">
        <v>0.5</v>
      </c>
      <c r="L7" s="88">
        <v>0.5</v>
      </c>
      <c r="M7" s="88">
        <v>0.44999500000000003</v>
      </c>
      <c r="N7" s="88">
        <v>0.48417900000000003</v>
      </c>
      <c r="O7" s="88">
        <v>0.5</v>
      </c>
      <c r="P7" s="88">
        <v>0.5</v>
      </c>
      <c r="Q7" s="88">
        <v>0.5</v>
      </c>
      <c r="R7" s="89">
        <v>0.60867599999999999</v>
      </c>
      <c r="T7" s="189" t="s">
        <v>280</v>
      </c>
      <c r="U7" s="87">
        <v>1.528786234827586</v>
      </c>
      <c r="V7" s="88">
        <v>1.6210891546780484</v>
      </c>
      <c r="W7" s="88">
        <v>1.4225928389918374</v>
      </c>
      <c r="X7" s="88">
        <v>1.2941321950028641</v>
      </c>
      <c r="Y7" s="88">
        <v>1.1195176653421044</v>
      </c>
      <c r="Z7" s="88">
        <v>1.1102495804431831</v>
      </c>
      <c r="AA7" s="88">
        <v>1.0921995359295984</v>
      </c>
      <c r="AB7" s="88">
        <v>1.205565794915576</v>
      </c>
      <c r="AC7" s="88">
        <v>1.2295798482769793</v>
      </c>
      <c r="AD7" s="88">
        <v>1.2106153202831129</v>
      </c>
      <c r="AE7" s="88">
        <v>1.1527294125126586</v>
      </c>
      <c r="AF7" s="88">
        <v>1.1767837323065593</v>
      </c>
      <c r="AG7" s="88">
        <v>1.3646022075057691</v>
      </c>
      <c r="AH7" s="88">
        <v>1.3601396214662369</v>
      </c>
      <c r="AI7" s="88">
        <v>1.3864869997499962</v>
      </c>
      <c r="AJ7" s="89">
        <v>1.6784474054254459</v>
      </c>
    </row>
    <row r="8" spans="2:36" ht="12" customHeight="1">
      <c r="B8" s="189" t="s">
        <v>281</v>
      </c>
      <c r="C8" s="91">
        <v>0.7</v>
      </c>
      <c r="D8" s="16">
        <v>0.5</v>
      </c>
      <c r="E8" s="16">
        <v>0.5</v>
      </c>
      <c r="F8" s="16">
        <v>0.4</v>
      </c>
      <c r="G8" s="16">
        <v>0.46250000000000002</v>
      </c>
      <c r="H8" s="16">
        <v>0.5</v>
      </c>
      <c r="I8" s="16">
        <v>0.52521700000000004</v>
      </c>
      <c r="J8" s="16">
        <v>0.59849949999999996</v>
      </c>
      <c r="K8" s="16">
        <v>0.75</v>
      </c>
      <c r="L8" s="16">
        <v>1</v>
      </c>
      <c r="M8" s="16">
        <v>1.3000004999999999</v>
      </c>
      <c r="N8" s="16">
        <v>1.5</v>
      </c>
      <c r="O8" s="16">
        <v>1.8</v>
      </c>
      <c r="P8" s="16">
        <v>2</v>
      </c>
      <c r="Q8" s="16">
        <v>2.0000010000000001</v>
      </c>
      <c r="R8" s="92">
        <v>2.6</v>
      </c>
      <c r="T8" s="189" t="s">
        <v>281</v>
      </c>
      <c r="U8" s="91">
        <v>1.2736390840344833</v>
      </c>
      <c r="V8" s="16">
        <v>0.92899404293975862</v>
      </c>
      <c r="W8" s="16">
        <v>0.9077818839458599</v>
      </c>
      <c r="X8" s="16">
        <v>0.88363221269337022</v>
      </c>
      <c r="Y8" s="16">
        <v>0.76898597835862104</v>
      </c>
      <c r="Z8" s="16">
        <v>1.0860387897120893</v>
      </c>
      <c r="AA8" s="16">
        <v>0.98146930320494596</v>
      </c>
      <c r="AB8" s="16">
        <v>0.98788852842576447</v>
      </c>
      <c r="AC8" s="16">
        <v>1.2186397530608051</v>
      </c>
      <c r="AD8" s="16">
        <v>1.5497283943229385</v>
      </c>
      <c r="AE8" s="16">
        <v>1.9371426418597437</v>
      </c>
      <c r="AF8" s="16">
        <v>2.1546984641070113</v>
      </c>
      <c r="AG8" s="16">
        <v>2.9359797278861031</v>
      </c>
      <c r="AH8" s="16">
        <v>2.7158321913236887</v>
      </c>
      <c r="AI8" s="16">
        <v>3.084472575953086</v>
      </c>
      <c r="AJ8" s="92">
        <v>3.7918999087148419</v>
      </c>
    </row>
    <row r="9" spans="2:36" ht="12" customHeight="1">
      <c r="B9" s="189" t="s">
        <v>52</v>
      </c>
      <c r="C9" s="116">
        <v>4.5</v>
      </c>
      <c r="D9" s="24">
        <v>4.0025494999999998</v>
      </c>
      <c r="E9" s="24">
        <v>3.6463000000000001</v>
      </c>
      <c r="F9" s="24">
        <v>3</v>
      </c>
      <c r="G9" s="24">
        <v>2.5913499999999998</v>
      </c>
      <c r="H9" s="24">
        <v>2.65</v>
      </c>
      <c r="I9" s="24">
        <v>2.764446</v>
      </c>
      <c r="J9" s="24">
        <v>3</v>
      </c>
      <c r="K9" s="24">
        <v>3.4550000000000001</v>
      </c>
      <c r="L9" s="24">
        <v>4</v>
      </c>
      <c r="M9" s="24">
        <v>4.4899950930000001</v>
      </c>
      <c r="N9" s="24">
        <v>5</v>
      </c>
      <c r="O9" s="24">
        <v>5.9999994999999995</v>
      </c>
      <c r="P9" s="24">
        <v>6</v>
      </c>
      <c r="Q9" s="24">
        <v>6.3995809999999995</v>
      </c>
      <c r="R9" s="117">
        <v>9.5</v>
      </c>
      <c r="T9" s="189" t="s">
        <v>52</v>
      </c>
      <c r="U9" s="116">
        <v>7.7544718864519133</v>
      </c>
      <c r="V9" s="24">
        <v>7.2923710853686678</v>
      </c>
      <c r="W9" s="24">
        <v>6.8614050625684779</v>
      </c>
      <c r="X9" s="24">
        <v>5.5084265726635806</v>
      </c>
      <c r="Y9" s="24">
        <v>5.5115701783262701</v>
      </c>
      <c r="Z9" s="24">
        <v>6.1122162071791157</v>
      </c>
      <c r="AA9" s="24">
        <v>5.8010662144632086</v>
      </c>
      <c r="AB9" s="24">
        <v>6.3924527382665639</v>
      </c>
      <c r="AC9" s="24">
        <v>7.5555895648759757</v>
      </c>
      <c r="AD9" s="24">
        <v>8.9895756114311958</v>
      </c>
      <c r="AE9" s="24">
        <v>9.6434022633158705</v>
      </c>
      <c r="AF9" s="24">
        <v>10.371504278247437</v>
      </c>
      <c r="AG9" s="24">
        <v>13.973317772195246</v>
      </c>
      <c r="AH9" s="24">
        <v>14.840117871162354</v>
      </c>
      <c r="AI9" s="24">
        <v>15.567597480709708</v>
      </c>
      <c r="AJ9" s="117">
        <v>20.462819440458645</v>
      </c>
    </row>
    <row r="10" spans="2:36" ht="12" customHeight="1">
      <c r="B10" s="189" t="s">
        <v>282</v>
      </c>
      <c r="C10" s="118">
        <v>8.7402059330000004</v>
      </c>
      <c r="D10" s="119">
        <v>9.5</v>
      </c>
      <c r="E10" s="119">
        <v>7.9999929999999999</v>
      </c>
      <c r="F10" s="119">
        <v>6</v>
      </c>
      <c r="G10" s="119">
        <v>6</v>
      </c>
      <c r="H10" s="119">
        <v>7.1347754999999999</v>
      </c>
      <c r="I10" s="119">
        <v>6.9</v>
      </c>
      <c r="J10" s="119">
        <v>6.4242590000000002</v>
      </c>
      <c r="K10" s="119">
        <v>8.0857050000000008</v>
      </c>
      <c r="L10" s="119">
        <v>8.3335465000000006</v>
      </c>
      <c r="M10" s="119">
        <v>8.1401719999999997</v>
      </c>
      <c r="N10" s="119">
        <v>8.4511129999999994</v>
      </c>
      <c r="O10" s="119">
        <v>10</v>
      </c>
      <c r="P10" s="119">
        <v>10</v>
      </c>
      <c r="Q10" s="119">
        <v>10</v>
      </c>
      <c r="R10" s="120">
        <v>15.960922999999999</v>
      </c>
      <c r="T10" s="189" t="s">
        <v>282</v>
      </c>
      <c r="U10" s="118">
        <v>14.577541562826211</v>
      </c>
      <c r="V10" s="119">
        <v>16.075861911422784</v>
      </c>
      <c r="W10" s="119">
        <v>13.837732947836136</v>
      </c>
      <c r="X10" s="119">
        <v>11.736488734988038</v>
      </c>
      <c r="Y10" s="119">
        <v>12.658141760757475</v>
      </c>
      <c r="Z10" s="119">
        <v>17.334380512449641</v>
      </c>
      <c r="AA10" s="119">
        <v>14.212864080255898</v>
      </c>
      <c r="AB10" s="119">
        <v>14.760509950039344</v>
      </c>
      <c r="AC10" s="119">
        <v>22.782830111106463</v>
      </c>
      <c r="AD10" s="119">
        <v>25.178161783667324</v>
      </c>
      <c r="AE10" s="119">
        <v>25.033450842056759</v>
      </c>
      <c r="AF10" s="119">
        <v>23.489791510560789</v>
      </c>
      <c r="AG10" s="119">
        <v>36.460231666278304</v>
      </c>
      <c r="AH10" s="119">
        <v>31.696478627493526</v>
      </c>
      <c r="AI10" s="119">
        <v>37.415606738763536</v>
      </c>
      <c r="AJ10" s="120">
        <v>54.061458820922802</v>
      </c>
    </row>
    <row r="11" spans="2:36" ht="12" customHeight="1">
      <c r="B11" s="191" t="s">
        <v>450</v>
      </c>
      <c r="T11" s="191" t="s">
        <v>450</v>
      </c>
    </row>
    <row r="35" spans="2:36" ht="12" customHeight="1">
      <c r="B35" s="193"/>
      <c r="C35" s="194" t="s">
        <v>283</v>
      </c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  <c r="T35" s="193"/>
      <c r="U35" s="194" t="s">
        <v>284</v>
      </c>
      <c r="V35" s="193"/>
      <c r="W35" s="193"/>
      <c r="X35" s="193"/>
      <c r="Y35" s="193"/>
      <c r="Z35" s="193"/>
      <c r="AA35" s="193"/>
      <c r="AB35" s="193"/>
      <c r="AC35" s="193"/>
      <c r="AD35" s="193"/>
      <c r="AE35" s="193"/>
      <c r="AF35" s="193"/>
      <c r="AG35" s="193"/>
      <c r="AH35" s="193"/>
      <c r="AI35" s="193"/>
    </row>
    <row r="36" spans="2:36" ht="12" customHeight="1">
      <c r="B36" s="188"/>
      <c r="C36" s="189">
        <v>2006</v>
      </c>
      <c r="D36" s="189">
        <v>2007</v>
      </c>
      <c r="E36" s="189">
        <v>2008</v>
      </c>
      <c r="F36" s="189">
        <v>2009</v>
      </c>
      <c r="G36" s="189">
        <v>2010</v>
      </c>
      <c r="H36" s="189">
        <v>2011</v>
      </c>
      <c r="I36" s="189">
        <v>2012</v>
      </c>
      <c r="J36" s="189">
        <v>2013</v>
      </c>
      <c r="K36" s="189">
        <v>2014</v>
      </c>
      <c r="L36" s="189">
        <v>2015</v>
      </c>
      <c r="M36" s="189">
        <v>2016</v>
      </c>
      <c r="N36" s="189">
        <v>2017</v>
      </c>
      <c r="O36" s="189">
        <v>2018</v>
      </c>
      <c r="P36" s="189">
        <v>2019</v>
      </c>
      <c r="Q36" s="189">
        <v>2020</v>
      </c>
      <c r="R36" s="195">
        <v>2021</v>
      </c>
      <c r="T36" s="188"/>
      <c r="U36" s="189">
        <v>2006</v>
      </c>
      <c r="V36" s="189">
        <v>2007</v>
      </c>
      <c r="W36" s="189">
        <v>2008</v>
      </c>
      <c r="X36" s="189">
        <v>2009</v>
      </c>
      <c r="Y36" s="189">
        <v>2010</v>
      </c>
      <c r="Z36" s="189">
        <v>2011</v>
      </c>
      <c r="AA36" s="189">
        <v>2012</v>
      </c>
      <c r="AB36" s="189">
        <v>2013</v>
      </c>
      <c r="AC36" s="189">
        <v>2014</v>
      </c>
      <c r="AD36" s="189">
        <v>2015</v>
      </c>
      <c r="AE36" s="189">
        <v>2016</v>
      </c>
      <c r="AF36" s="189">
        <v>2017</v>
      </c>
      <c r="AG36" s="189">
        <v>2018</v>
      </c>
      <c r="AH36" s="189">
        <v>2019</v>
      </c>
      <c r="AI36" s="189">
        <v>2020</v>
      </c>
      <c r="AJ36" s="195">
        <v>2021</v>
      </c>
    </row>
    <row r="37" spans="2:36" ht="12" customHeight="1">
      <c r="B37" s="223" t="s">
        <v>285</v>
      </c>
      <c r="C37" s="29">
        <v>2.0603750000000001</v>
      </c>
      <c r="D37" s="30">
        <v>2.0298844999999996</v>
      </c>
      <c r="E37" s="30">
        <v>1.5</v>
      </c>
      <c r="F37" s="30">
        <v>1.46875</v>
      </c>
      <c r="G37" s="30">
        <v>1.327745</v>
      </c>
      <c r="H37" s="30">
        <v>1.2</v>
      </c>
      <c r="I37" s="30">
        <v>1.127</v>
      </c>
      <c r="J37" s="30">
        <v>1.4149842500000001</v>
      </c>
      <c r="K37" s="30">
        <v>1.3788899999999999</v>
      </c>
      <c r="L37" s="30">
        <v>1.332905</v>
      </c>
      <c r="M37" s="30">
        <v>1.2586774999999999</v>
      </c>
      <c r="N37" s="30">
        <v>1.29175</v>
      </c>
      <c r="O37" s="30">
        <v>1.4</v>
      </c>
      <c r="P37" s="30">
        <v>1.4484524999999999</v>
      </c>
      <c r="Q37" s="30">
        <v>1.5</v>
      </c>
      <c r="R37" s="31">
        <v>2</v>
      </c>
      <c r="T37" s="223" t="s">
        <v>285</v>
      </c>
      <c r="U37" s="29">
        <v>1.5</v>
      </c>
      <c r="V37" s="30">
        <v>1</v>
      </c>
      <c r="W37" s="30">
        <v>1</v>
      </c>
      <c r="X37" s="30">
        <v>1</v>
      </c>
      <c r="Y37" s="30">
        <v>1</v>
      </c>
      <c r="Z37" s="30">
        <v>1.2</v>
      </c>
      <c r="AA37" s="30">
        <v>1.2000007500000001</v>
      </c>
      <c r="AB37" s="30">
        <v>1.4</v>
      </c>
      <c r="AC37" s="30">
        <v>1.6804679999999999</v>
      </c>
      <c r="AD37" s="30">
        <v>2</v>
      </c>
      <c r="AE37" s="30">
        <v>2.5</v>
      </c>
      <c r="AF37" s="30">
        <v>2.7792724999999998</v>
      </c>
      <c r="AG37" s="30">
        <v>3</v>
      </c>
      <c r="AH37" s="30">
        <v>3.5</v>
      </c>
      <c r="AI37" s="30">
        <v>4</v>
      </c>
      <c r="AJ37" s="31">
        <v>4.5</v>
      </c>
    </row>
    <row r="38" spans="2:36" ht="12" customHeight="1">
      <c r="B38" s="223" t="s">
        <v>286</v>
      </c>
      <c r="C38" s="50">
        <v>0.87</v>
      </c>
      <c r="D38" s="4">
        <v>1</v>
      </c>
      <c r="E38" s="4">
        <v>0.673543</v>
      </c>
      <c r="F38" s="4">
        <v>0.55525000000000002</v>
      </c>
      <c r="G38" s="4">
        <v>0.5</v>
      </c>
      <c r="H38" s="4">
        <v>0.5</v>
      </c>
      <c r="I38" s="4">
        <v>0.45900400000000002</v>
      </c>
      <c r="J38" s="4">
        <v>0.50000149999999999</v>
      </c>
      <c r="K38" s="4">
        <v>0.5</v>
      </c>
      <c r="L38" s="4">
        <v>0.5</v>
      </c>
      <c r="M38" s="4">
        <v>0.44999500000000003</v>
      </c>
      <c r="N38" s="4">
        <v>0.48417900000000003</v>
      </c>
      <c r="O38" s="4">
        <v>0.5</v>
      </c>
      <c r="P38" s="4">
        <v>0.5</v>
      </c>
      <c r="Q38" s="4">
        <v>0.5</v>
      </c>
      <c r="R38" s="51">
        <v>0.60867599999999999</v>
      </c>
      <c r="T38" s="223" t="s">
        <v>286</v>
      </c>
      <c r="U38" s="50">
        <v>0.7</v>
      </c>
      <c r="V38" s="4">
        <v>0.5</v>
      </c>
      <c r="W38" s="4">
        <v>0.5</v>
      </c>
      <c r="X38" s="4">
        <v>0.4</v>
      </c>
      <c r="Y38" s="4">
        <v>0.46250000000000002</v>
      </c>
      <c r="Z38" s="4">
        <v>0.5</v>
      </c>
      <c r="AA38" s="4">
        <v>0.52521700000000004</v>
      </c>
      <c r="AB38" s="4">
        <v>0.59849949999999996</v>
      </c>
      <c r="AC38" s="4">
        <v>0.75</v>
      </c>
      <c r="AD38" s="4">
        <v>1</v>
      </c>
      <c r="AE38" s="4">
        <v>1.3000004999999999</v>
      </c>
      <c r="AF38" s="4">
        <v>1.5</v>
      </c>
      <c r="AG38" s="4">
        <v>1.8</v>
      </c>
      <c r="AH38" s="4">
        <v>2</v>
      </c>
      <c r="AI38" s="4">
        <v>2.0000010000000001</v>
      </c>
      <c r="AJ38" s="51">
        <v>2.6</v>
      </c>
    </row>
    <row r="39" spans="2:36" ht="12" customHeight="1">
      <c r="B39" s="223" t="s">
        <v>287</v>
      </c>
      <c r="C39" s="67">
        <v>1.528786234827586</v>
      </c>
      <c r="D39" s="5">
        <v>1.6210891546780484</v>
      </c>
      <c r="E39" s="5">
        <v>1.4225928389918374</v>
      </c>
      <c r="F39" s="5">
        <v>1.2941321950028641</v>
      </c>
      <c r="G39" s="5">
        <v>1.1195176653421044</v>
      </c>
      <c r="H39" s="5">
        <v>1.1102495804431831</v>
      </c>
      <c r="I39" s="5">
        <v>1.0921995359295984</v>
      </c>
      <c r="J39" s="5">
        <v>1.205565794915576</v>
      </c>
      <c r="K39" s="5">
        <v>1.2295798482769793</v>
      </c>
      <c r="L39" s="5">
        <v>1.2106153202831129</v>
      </c>
      <c r="M39" s="5">
        <v>1.1527294125126586</v>
      </c>
      <c r="N39" s="5">
        <v>1.1767837323065593</v>
      </c>
      <c r="O39" s="5">
        <v>1.3646022075057691</v>
      </c>
      <c r="P39" s="5">
        <v>1.3601396214662369</v>
      </c>
      <c r="Q39" s="5">
        <v>1.3864869997499962</v>
      </c>
      <c r="R39" s="121">
        <v>1.6784474054254459</v>
      </c>
      <c r="T39" s="223" t="s">
        <v>287</v>
      </c>
      <c r="U39" s="67">
        <v>1.2736390840344833</v>
      </c>
      <c r="V39" s="5">
        <v>0.92899404293975862</v>
      </c>
      <c r="W39" s="5">
        <v>0.9077818839458599</v>
      </c>
      <c r="X39" s="5">
        <v>0.88363221269337022</v>
      </c>
      <c r="Y39" s="5">
        <v>0.76898597835862104</v>
      </c>
      <c r="Z39" s="5">
        <v>1.0860387897120893</v>
      </c>
      <c r="AA39" s="5">
        <v>0.98146930320494596</v>
      </c>
      <c r="AB39" s="5">
        <v>0.98788852842576447</v>
      </c>
      <c r="AC39" s="5">
        <v>1.2186397530608051</v>
      </c>
      <c r="AD39" s="5">
        <v>1.5497283943229385</v>
      </c>
      <c r="AE39" s="5">
        <v>1.9371426418597437</v>
      </c>
      <c r="AF39" s="5">
        <v>2.1546984641070113</v>
      </c>
      <c r="AG39" s="5">
        <v>2.9359797278861031</v>
      </c>
      <c r="AH39" s="5">
        <v>2.7158321913236887</v>
      </c>
      <c r="AI39" s="5">
        <v>3.084472575953086</v>
      </c>
      <c r="AJ39" s="121">
        <v>3.7918999087148419</v>
      </c>
    </row>
    <row r="40" spans="2:36" ht="12" customHeight="1">
      <c r="B40" s="223" t="s">
        <v>288</v>
      </c>
      <c r="C40" s="50">
        <v>0.35</v>
      </c>
      <c r="D40" s="4">
        <v>0.30499999999999999</v>
      </c>
      <c r="E40" s="4">
        <v>0.28625</v>
      </c>
      <c r="F40" s="4">
        <v>0.2</v>
      </c>
      <c r="G40" s="4">
        <v>0.18</v>
      </c>
      <c r="H40" s="4">
        <v>0.16272999025000001</v>
      </c>
      <c r="I40" s="4">
        <v>0.15</v>
      </c>
      <c r="J40" s="4">
        <v>0.15</v>
      </c>
      <c r="K40" s="4">
        <v>0.15</v>
      </c>
      <c r="L40" s="4">
        <v>0.15</v>
      </c>
      <c r="M40" s="4">
        <v>0.125</v>
      </c>
      <c r="N40" s="4">
        <v>0.12562499999999999</v>
      </c>
      <c r="O40" s="4">
        <v>0.15</v>
      </c>
      <c r="P40" s="4">
        <v>0.15</v>
      </c>
      <c r="Q40" s="4">
        <v>0.15</v>
      </c>
      <c r="R40" s="51">
        <v>0.2</v>
      </c>
      <c r="T40" s="223" t="s">
        <v>288</v>
      </c>
      <c r="U40" s="50">
        <v>0.25</v>
      </c>
      <c r="V40" s="4">
        <v>0.16</v>
      </c>
      <c r="W40" s="4">
        <v>0.19677500000000001</v>
      </c>
      <c r="X40" s="4">
        <v>0.1</v>
      </c>
      <c r="Y40" s="4">
        <v>0.15</v>
      </c>
      <c r="Z40" s="4">
        <v>0.15</v>
      </c>
      <c r="AA40" s="4">
        <v>0.15</v>
      </c>
      <c r="AB40" s="4">
        <v>0.2</v>
      </c>
      <c r="AC40" s="4">
        <v>0.25</v>
      </c>
      <c r="AD40" s="4">
        <v>0.4</v>
      </c>
      <c r="AE40" s="4">
        <v>0.5</v>
      </c>
      <c r="AF40" s="4">
        <v>0.63</v>
      </c>
      <c r="AG40" s="4">
        <v>0.8</v>
      </c>
      <c r="AH40" s="4">
        <v>0.89999899999999999</v>
      </c>
      <c r="AI40" s="4">
        <v>1</v>
      </c>
      <c r="AJ40" s="51">
        <v>1.5</v>
      </c>
    </row>
    <row r="41" spans="2:36" ht="12" customHeight="1">
      <c r="B41" s="223" t="s">
        <v>182</v>
      </c>
      <c r="C41" s="36">
        <v>232</v>
      </c>
      <c r="D41" s="37">
        <v>410</v>
      </c>
      <c r="E41" s="37">
        <v>490</v>
      </c>
      <c r="F41" s="37">
        <v>698</v>
      </c>
      <c r="G41" s="37">
        <v>950</v>
      </c>
      <c r="H41" s="37">
        <v>1144</v>
      </c>
      <c r="I41" s="37">
        <v>1321</v>
      </c>
      <c r="J41" s="37">
        <v>1682</v>
      </c>
      <c r="K41" s="37">
        <v>2011</v>
      </c>
      <c r="L41" s="37">
        <v>2635</v>
      </c>
      <c r="M41" s="37">
        <v>2212</v>
      </c>
      <c r="N41" s="37">
        <v>2316</v>
      </c>
      <c r="O41" s="37">
        <v>1993</v>
      </c>
      <c r="P41" s="37">
        <v>2014</v>
      </c>
      <c r="Q41" s="37">
        <v>1872</v>
      </c>
      <c r="R41" s="38">
        <v>1234</v>
      </c>
      <c r="T41" s="223" t="s">
        <v>182</v>
      </c>
      <c r="U41" s="36">
        <v>145</v>
      </c>
      <c r="V41" s="37">
        <v>249</v>
      </c>
      <c r="W41" s="37">
        <v>314</v>
      </c>
      <c r="X41" s="37">
        <v>362</v>
      </c>
      <c r="Y41" s="37">
        <v>580</v>
      </c>
      <c r="Z41" s="37">
        <v>1042</v>
      </c>
      <c r="AA41" s="37">
        <v>1698</v>
      </c>
      <c r="AB41" s="37">
        <v>2290</v>
      </c>
      <c r="AC41" s="37">
        <v>2434</v>
      </c>
      <c r="AD41" s="37">
        <v>2341</v>
      </c>
      <c r="AE41" s="37">
        <v>2196</v>
      </c>
      <c r="AF41" s="37">
        <v>2439</v>
      </c>
      <c r="AG41" s="37">
        <v>2590</v>
      </c>
      <c r="AH41" s="37">
        <v>2833</v>
      </c>
      <c r="AI41" s="37">
        <v>2707</v>
      </c>
      <c r="AJ41" s="38">
        <v>1294</v>
      </c>
    </row>
    <row r="42" spans="2:36" ht="12" customHeight="1">
      <c r="B42" s="191" t="s">
        <v>450</v>
      </c>
      <c r="T42" s="191" t="s">
        <v>450</v>
      </c>
    </row>
    <row r="43" spans="2:36" s="224" customFormat="1" ht="12" customHeight="1"/>
    <row r="44" spans="2:36" s="224" customFormat="1" ht="12" customHeight="1"/>
    <row r="45" spans="2:36" s="224" customFormat="1" ht="12" customHeight="1"/>
    <row r="46" spans="2:36" s="224" customFormat="1" ht="12" customHeight="1"/>
    <row r="47" spans="2:36" s="224" customFormat="1" ht="12" customHeight="1"/>
    <row r="67" spans="2:36" ht="12" customHeight="1">
      <c r="B67" s="193"/>
      <c r="C67" s="194" t="s">
        <v>289</v>
      </c>
      <c r="D67" s="193"/>
      <c r="E67" s="193"/>
      <c r="F67" s="193"/>
      <c r="G67" s="193"/>
      <c r="H67" s="193"/>
      <c r="I67" s="193"/>
      <c r="J67" s="193"/>
      <c r="K67" s="193"/>
      <c r="L67" s="193"/>
      <c r="M67" s="193"/>
      <c r="N67" s="193"/>
      <c r="O67" s="193"/>
      <c r="P67" s="193"/>
      <c r="T67" s="193"/>
      <c r="U67" s="194" t="s">
        <v>290</v>
      </c>
      <c r="V67" s="193"/>
      <c r="W67" s="193"/>
      <c r="X67" s="193"/>
      <c r="Y67" s="193"/>
      <c r="Z67" s="193"/>
      <c r="AA67" s="193"/>
      <c r="AB67" s="193"/>
      <c r="AC67" s="193"/>
      <c r="AD67" s="193"/>
      <c r="AE67" s="193"/>
      <c r="AF67" s="193"/>
      <c r="AG67" s="193"/>
      <c r="AH67" s="193"/>
      <c r="AI67" s="193"/>
    </row>
    <row r="68" spans="2:36" ht="12" customHeight="1">
      <c r="B68" s="188"/>
      <c r="C68" s="189">
        <v>2006</v>
      </c>
      <c r="D68" s="189">
        <v>2007</v>
      </c>
      <c r="E68" s="189">
        <v>2008</v>
      </c>
      <c r="F68" s="189">
        <v>2009</v>
      </c>
      <c r="G68" s="189">
        <v>2010</v>
      </c>
      <c r="H68" s="189">
        <v>2011</v>
      </c>
      <c r="I68" s="189">
        <v>2012</v>
      </c>
      <c r="J68" s="189">
        <v>2013</v>
      </c>
      <c r="K68" s="189">
        <v>2014</v>
      </c>
      <c r="L68" s="189">
        <v>2015</v>
      </c>
      <c r="M68" s="189">
        <v>2016</v>
      </c>
      <c r="N68" s="189">
        <v>2017</v>
      </c>
      <c r="O68" s="189">
        <v>2018</v>
      </c>
      <c r="P68" s="189">
        <v>2019</v>
      </c>
      <c r="Q68" s="189">
        <v>2020</v>
      </c>
      <c r="R68" s="195">
        <v>2021</v>
      </c>
      <c r="T68" s="188"/>
      <c r="U68" s="189">
        <v>2006</v>
      </c>
      <c r="V68" s="189">
        <v>2007</v>
      </c>
      <c r="W68" s="189">
        <v>2008</v>
      </c>
      <c r="X68" s="189">
        <v>2009</v>
      </c>
      <c r="Y68" s="189">
        <v>2010</v>
      </c>
      <c r="Z68" s="189">
        <v>2011</v>
      </c>
      <c r="AA68" s="189">
        <v>2012</v>
      </c>
      <c r="AB68" s="189">
        <v>2013</v>
      </c>
      <c r="AC68" s="189">
        <v>2014</v>
      </c>
      <c r="AD68" s="189">
        <v>2015</v>
      </c>
      <c r="AE68" s="189">
        <v>2016</v>
      </c>
      <c r="AF68" s="189">
        <v>2017</v>
      </c>
      <c r="AG68" s="189">
        <v>2018</v>
      </c>
      <c r="AH68" s="189">
        <v>2019</v>
      </c>
      <c r="AI68" s="189">
        <v>2020</v>
      </c>
      <c r="AJ68" s="195">
        <v>2021</v>
      </c>
    </row>
    <row r="69" spans="2:36" ht="12" customHeight="1">
      <c r="B69" s="223" t="s">
        <v>285</v>
      </c>
      <c r="C69" s="29">
        <v>9.1187769999999997</v>
      </c>
      <c r="D69" s="30">
        <v>8.7337485000000008</v>
      </c>
      <c r="E69" s="30">
        <v>8.25</v>
      </c>
      <c r="F69" s="30">
        <v>6.7427549999999998</v>
      </c>
      <c r="G69" s="30">
        <v>6.0040017499999996</v>
      </c>
      <c r="H69" s="30">
        <v>6.8520060000000003</v>
      </c>
      <c r="I69" s="30">
        <v>6.5024879999999996</v>
      </c>
      <c r="J69" s="30">
        <v>7.1225524999999994</v>
      </c>
      <c r="K69" s="30">
        <v>8.5934249999999999</v>
      </c>
      <c r="L69" s="30">
        <v>10</v>
      </c>
      <c r="M69" s="30">
        <v>10</v>
      </c>
      <c r="N69" s="30">
        <v>10.999998250000001</v>
      </c>
      <c r="O69" s="30">
        <v>13.3</v>
      </c>
      <c r="P69" s="30">
        <v>14.875002250000001</v>
      </c>
      <c r="Q69" s="30">
        <v>16</v>
      </c>
      <c r="R69" s="31">
        <v>21</v>
      </c>
      <c r="T69" s="223" t="s">
        <v>285</v>
      </c>
      <c r="U69" s="29">
        <v>16.875403249999998</v>
      </c>
      <c r="V69" s="30">
        <v>18.454543999999999</v>
      </c>
      <c r="W69" s="30">
        <v>17.467839249999997</v>
      </c>
      <c r="X69" s="30">
        <v>13</v>
      </c>
      <c r="Y69" s="30">
        <v>15</v>
      </c>
      <c r="Z69" s="30">
        <v>16.9947515</v>
      </c>
      <c r="AA69" s="30">
        <v>17.216450000000002</v>
      </c>
      <c r="AB69" s="30">
        <v>16.999997749999999</v>
      </c>
      <c r="AC69" s="30">
        <v>24</v>
      </c>
      <c r="AD69" s="30">
        <v>25</v>
      </c>
      <c r="AE69" s="30">
        <v>23</v>
      </c>
      <c r="AF69" s="30">
        <v>24.999995999999999</v>
      </c>
      <c r="AG69" s="30">
        <v>29.079208999999999</v>
      </c>
      <c r="AH69" s="30">
        <v>28.8</v>
      </c>
      <c r="AI69" s="30">
        <v>34.9999945</v>
      </c>
      <c r="AJ69" s="31">
        <v>54.915078999999999</v>
      </c>
    </row>
    <row r="70" spans="2:36" ht="12" customHeight="1">
      <c r="B70" s="223" t="s">
        <v>286</v>
      </c>
      <c r="C70" s="50">
        <v>4.5</v>
      </c>
      <c r="D70" s="4">
        <v>4.0025494999999998</v>
      </c>
      <c r="E70" s="4">
        <v>3.6463000000000001</v>
      </c>
      <c r="F70" s="4">
        <v>3</v>
      </c>
      <c r="G70" s="4">
        <v>2.5913499999999998</v>
      </c>
      <c r="H70" s="4">
        <v>2.65</v>
      </c>
      <c r="I70" s="4">
        <v>2.764446</v>
      </c>
      <c r="J70" s="4">
        <v>3</v>
      </c>
      <c r="K70" s="4">
        <v>3.4550000000000001</v>
      </c>
      <c r="L70" s="4">
        <v>4</v>
      </c>
      <c r="M70" s="4">
        <v>4.4899950930000001</v>
      </c>
      <c r="N70" s="4">
        <v>5</v>
      </c>
      <c r="O70" s="4">
        <v>5.9999994999999995</v>
      </c>
      <c r="P70" s="4">
        <v>6</v>
      </c>
      <c r="Q70" s="4">
        <v>6.3995809999999995</v>
      </c>
      <c r="R70" s="51">
        <v>9.5</v>
      </c>
      <c r="T70" s="223" t="s">
        <v>286</v>
      </c>
      <c r="U70" s="50">
        <v>8.7402059330000004</v>
      </c>
      <c r="V70" s="4">
        <v>9.5</v>
      </c>
      <c r="W70" s="4">
        <v>7.9999929999999999</v>
      </c>
      <c r="X70" s="4">
        <v>6</v>
      </c>
      <c r="Y70" s="4">
        <v>6</v>
      </c>
      <c r="Z70" s="4">
        <v>7.1347754999999999</v>
      </c>
      <c r="AA70" s="4">
        <v>6.9</v>
      </c>
      <c r="AB70" s="4">
        <v>6.4242590000000002</v>
      </c>
      <c r="AC70" s="4">
        <v>8.0857050000000008</v>
      </c>
      <c r="AD70" s="4">
        <v>8.3335465000000006</v>
      </c>
      <c r="AE70" s="4">
        <v>8.1401719999999997</v>
      </c>
      <c r="AF70" s="4">
        <v>8.4511129999999994</v>
      </c>
      <c r="AG70" s="4">
        <v>10</v>
      </c>
      <c r="AH70" s="4">
        <v>10</v>
      </c>
      <c r="AI70" s="4">
        <v>10</v>
      </c>
      <c r="AJ70" s="51">
        <v>15.960922999999999</v>
      </c>
    </row>
    <row r="71" spans="2:36" ht="12" customHeight="1">
      <c r="B71" s="223" t="s">
        <v>287</v>
      </c>
      <c r="C71" s="67">
        <v>7.7544718864519133</v>
      </c>
      <c r="D71" s="5">
        <v>7.2923710853686678</v>
      </c>
      <c r="E71" s="5">
        <v>6.8614050625684779</v>
      </c>
      <c r="F71" s="5">
        <v>5.5084265726635806</v>
      </c>
      <c r="G71" s="5">
        <v>5.5115701783262701</v>
      </c>
      <c r="H71" s="5">
        <v>6.1122162071791157</v>
      </c>
      <c r="I71" s="5">
        <v>5.8010662144632086</v>
      </c>
      <c r="J71" s="5">
        <v>6.3924527382665639</v>
      </c>
      <c r="K71" s="5">
        <v>7.5555895648759757</v>
      </c>
      <c r="L71" s="5">
        <v>8.9895756114311958</v>
      </c>
      <c r="M71" s="5">
        <v>9.6434022633158705</v>
      </c>
      <c r="N71" s="5">
        <v>10.371504278247437</v>
      </c>
      <c r="O71" s="5">
        <v>13.973317772195246</v>
      </c>
      <c r="P71" s="5">
        <v>14.840117871162354</v>
      </c>
      <c r="Q71" s="5">
        <v>15.567597480709708</v>
      </c>
      <c r="R71" s="121">
        <v>20.462819440458645</v>
      </c>
      <c r="T71" s="223" t="s">
        <v>287</v>
      </c>
      <c r="U71" s="67">
        <v>14.577541562826211</v>
      </c>
      <c r="V71" s="5">
        <v>16.075861911422784</v>
      </c>
      <c r="W71" s="5">
        <v>13.837732947836136</v>
      </c>
      <c r="X71" s="5">
        <v>11.736488734988038</v>
      </c>
      <c r="Y71" s="5">
        <v>12.658141760757475</v>
      </c>
      <c r="Z71" s="5">
        <v>17.334380512449641</v>
      </c>
      <c r="AA71" s="5">
        <v>14.212864080255898</v>
      </c>
      <c r="AB71" s="5">
        <v>14.760509950039344</v>
      </c>
      <c r="AC71" s="5">
        <v>22.782830111106463</v>
      </c>
      <c r="AD71" s="5">
        <v>25.178161783667324</v>
      </c>
      <c r="AE71" s="5">
        <v>25.033450842056759</v>
      </c>
      <c r="AF71" s="5">
        <v>23.489791510560789</v>
      </c>
      <c r="AG71" s="5">
        <v>36.460231666278304</v>
      </c>
      <c r="AH71" s="5">
        <v>31.696478627493526</v>
      </c>
      <c r="AI71" s="5">
        <v>37.415606738763536</v>
      </c>
      <c r="AJ71" s="121">
        <v>54.061458820922802</v>
      </c>
    </row>
    <row r="72" spans="2:36" ht="12" customHeight="1">
      <c r="B72" s="223" t="s">
        <v>288</v>
      </c>
      <c r="C72" s="50">
        <v>1.7</v>
      </c>
      <c r="D72" s="4">
        <v>1.5033885</v>
      </c>
      <c r="E72" s="4">
        <v>1.33632</v>
      </c>
      <c r="F72" s="4">
        <v>1.0252075</v>
      </c>
      <c r="G72" s="4">
        <v>1</v>
      </c>
      <c r="H72" s="4">
        <v>1</v>
      </c>
      <c r="I72" s="4">
        <v>1</v>
      </c>
      <c r="J72" s="4">
        <v>1</v>
      </c>
      <c r="K72" s="4">
        <v>1.1924999999999999</v>
      </c>
      <c r="L72" s="4">
        <v>1.2324999999999999</v>
      </c>
      <c r="M72" s="4">
        <v>1.47899</v>
      </c>
      <c r="N72" s="4">
        <v>1.50000025</v>
      </c>
      <c r="O72" s="4">
        <v>1.75</v>
      </c>
      <c r="P72" s="4">
        <v>1.5</v>
      </c>
      <c r="Q72" s="4">
        <v>1.6804000000000001</v>
      </c>
      <c r="R72" s="51">
        <v>2.6</v>
      </c>
      <c r="T72" s="223" t="s">
        <v>288</v>
      </c>
      <c r="U72" s="50">
        <v>3.5448494999999998</v>
      </c>
      <c r="V72" s="4">
        <v>3.83351</v>
      </c>
      <c r="W72" s="4">
        <v>3</v>
      </c>
      <c r="X72" s="4">
        <v>2.1924999999999999</v>
      </c>
      <c r="Y72" s="4">
        <v>2.1</v>
      </c>
      <c r="Z72" s="4">
        <v>2.3848414999999998</v>
      </c>
      <c r="AA72" s="4">
        <v>2.4180799999999998</v>
      </c>
      <c r="AB72" s="4">
        <v>2.089</v>
      </c>
      <c r="AC72" s="4">
        <v>2.895</v>
      </c>
      <c r="AD72" s="4">
        <v>2.6537500000000001</v>
      </c>
      <c r="AE72" s="4">
        <v>2.5000010000000001</v>
      </c>
      <c r="AF72" s="4">
        <v>2.6996229999999999</v>
      </c>
      <c r="AG72" s="4">
        <v>3.0499995000000002</v>
      </c>
      <c r="AH72" s="4">
        <v>2.8462354999999997</v>
      </c>
      <c r="AI72" s="4">
        <v>3</v>
      </c>
      <c r="AJ72" s="51">
        <v>4.1060480000000004</v>
      </c>
    </row>
    <row r="73" spans="2:36" ht="12" customHeight="1">
      <c r="B73" s="223" t="s">
        <v>182</v>
      </c>
      <c r="C73" s="36">
        <v>1653</v>
      </c>
      <c r="D73" s="37">
        <v>2010</v>
      </c>
      <c r="E73" s="37">
        <v>2169</v>
      </c>
      <c r="F73" s="37">
        <v>1730</v>
      </c>
      <c r="G73" s="37">
        <v>1980</v>
      </c>
      <c r="H73" s="37">
        <v>2289</v>
      </c>
      <c r="I73" s="37">
        <v>2377</v>
      </c>
      <c r="J73" s="37">
        <v>2570</v>
      </c>
      <c r="K73" s="37">
        <v>2838</v>
      </c>
      <c r="L73" s="37">
        <v>2915</v>
      </c>
      <c r="M73" s="37">
        <v>2653</v>
      </c>
      <c r="N73" s="37">
        <v>2938</v>
      </c>
      <c r="O73" s="37">
        <v>3032</v>
      </c>
      <c r="P73" s="37">
        <v>3110</v>
      </c>
      <c r="Q73" s="37">
        <v>2794</v>
      </c>
      <c r="R73" s="38">
        <v>1681</v>
      </c>
      <c r="T73" s="223" t="s">
        <v>182</v>
      </c>
      <c r="U73" s="36">
        <v>1122</v>
      </c>
      <c r="V73" s="37">
        <v>1405</v>
      </c>
      <c r="W73" s="37">
        <v>1544</v>
      </c>
      <c r="X73" s="37">
        <v>1422</v>
      </c>
      <c r="Y73" s="37">
        <v>1538</v>
      </c>
      <c r="Z73" s="37">
        <v>1668</v>
      </c>
      <c r="AA73" s="37">
        <v>1739</v>
      </c>
      <c r="AB73" s="37">
        <v>1856</v>
      </c>
      <c r="AC73" s="37">
        <v>2067</v>
      </c>
      <c r="AD73" s="37">
        <v>2062</v>
      </c>
      <c r="AE73" s="37">
        <v>1971</v>
      </c>
      <c r="AF73" s="37">
        <v>2113</v>
      </c>
      <c r="AG73" s="37">
        <v>2483</v>
      </c>
      <c r="AH73" s="37">
        <v>2707</v>
      </c>
      <c r="AI73" s="37">
        <v>2935</v>
      </c>
      <c r="AJ73" s="38">
        <v>2009</v>
      </c>
    </row>
    <row r="74" spans="2:36" ht="12" customHeight="1">
      <c r="B74" s="191" t="s">
        <v>450</v>
      </c>
      <c r="T74" s="191" t="s">
        <v>450</v>
      </c>
    </row>
    <row r="76" spans="2:36" s="224" customFormat="1" ht="12" customHeight="1"/>
    <row r="77" spans="2:36" s="224" customFormat="1" ht="12" customHeight="1"/>
    <row r="78" spans="2:36" s="224" customFormat="1" ht="12" customHeight="1"/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D901C6-7D63-4834-AD88-65249B406D9E}">
  <sheetPr>
    <tabColor theme="3"/>
  </sheetPr>
  <dimension ref="B5:AJ78"/>
  <sheetViews>
    <sheetView showGridLines="0" zoomScaleNormal="100" workbookViewId="0"/>
  </sheetViews>
  <sheetFormatPr defaultColWidth="10.77734375" defaultRowHeight="12" customHeight="1"/>
  <cols>
    <col min="1" max="1" width="3.77734375" style="204" customWidth="1"/>
    <col min="2" max="2" width="14.21875" style="204" bestFit="1" customWidth="1"/>
    <col min="3" max="19" width="7.77734375" style="204" customWidth="1"/>
    <col min="20" max="20" width="14.21875" style="204" bestFit="1" customWidth="1"/>
    <col min="21" max="34" width="7.77734375" style="204" customWidth="1"/>
    <col min="35" max="16384" width="10.77734375" style="204"/>
  </cols>
  <sheetData>
    <row r="5" spans="2:36" ht="12" customHeight="1">
      <c r="B5" s="193"/>
      <c r="C5" s="194" t="s">
        <v>291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T5" s="193"/>
      <c r="U5" s="194" t="s">
        <v>292</v>
      </c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</row>
    <row r="6" spans="2:36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195">
        <v>2021</v>
      </c>
      <c r="T6" s="188"/>
      <c r="U6" s="189">
        <v>2006</v>
      </c>
      <c r="V6" s="189">
        <v>2007</v>
      </c>
      <c r="W6" s="189">
        <v>2008</v>
      </c>
      <c r="X6" s="189">
        <v>2009</v>
      </c>
      <c r="Y6" s="189">
        <v>2010</v>
      </c>
      <c r="Z6" s="189">
        <v>2011</v>
      </c>
      <c r="AA6" s="189">
        <v>2012</v>
      </c>
      <c r="AB6" s="189">
        <v>2013</v>
      </c>
      <c r="AC6" s="189">
        <v>2014</v>
      </c>
      <c r="AD6" s="189">
        <v>2015</v>
      </c>
      <c r="AE6" s="189">
        <v>2016</v>
      </c>
      <c r="AF6" s="189">
        <v>2017</v>
      </c>
      <c r="AG6" s="189">
        <v>2018</v>
      </c>
      <c r="AH6" s="189">
        <v>2019</v>
      </c>
      <c r="AI6" s="189">
        <v>2020</v>
      </c>
      <c r="AJ6" s="195">
        <v>2021</v>
      </c>
    </row>
    <row r="7" spans="2:36" ht="12" customHeight="1">
      <c r="B7" s="189" t="s">
        <v>280</v>
      </c>
      <c r="C7" s="113">
        <v>4.2</v>
      </c>
      <c r="D7" s="114">
        <v>4.0000030000000004</v>
      </c>
      <c r="E7" s="114">
        <v>3.6</v>
      </c>
      <c r="F7" s="114">
        <v>3.8544489999999998</v>
      </c>
      <c r="G7" s="114">
        <v>4.137499</v>
      </c>
      <c r="H7" s="114">
        <v>3.6480000000000001</v>
      </c>
      <c r="I7" s="114">
        <v>3.3517704999999998</v>
      </c>
      <c r="J7" s="114">
        <v>3.5</v>
      </c>
      <c r="K7" s="114">
        <v>3.1524999999999999</v>
      </c>
      <c r="L7" s="114">
        <v>5</v>
      </c>
      <c r="M7" s="114">
        <v>4</v>
      </c>
      <c r="N7" s="114">
        <v>4.5</v>
      </c>
      <c r="O7" s="114">
        <v>5</v>
      </c>
      <c r="P7" s="114">
        <v>5</v>
      </c>
      <c r="Q7" s="114">
        <v>5</v>
      </c>
      <c r="R7" s="115">
        <v>5</v>
      </c>
      <c r="T7" s="189" t="s">
        <v>280</v>
      </c>
      <c r="U7" s="113">
        <v>9.2606976285714282</v>
      </c>
      <c r="V7" s="114">
        <v>7.9680805696274506</v>
      </c>
      <c r="W7" s="114">
        <v>6.3612530192307695</v>
      </c>
      <c r="X7" s="114">
        <v>7.04928096298611</v>
      </c>
      <c r="Y7" s="114">
        <v>6.716244321467391</v>
      </c>
      <c r="Z7" s="114">
        <v>5.241359680160838</v>
      </c>
      <c r="AA7" s="114">
        <v>5.2490675737397972</v>
      </c>
      <c r="AB7" s="114">
        <v>6.1850648412851053</v>
      </c>
      <c r="AC7" s="114">
        <v>5.5656925315018464</v>
      </c>
      <c r="AD7" s="114">
        <v>8.4099993443440528</v>
      </c>
      <c r="AE7" s="114">
        <v>10.277186526962028</v>
      </c>
      <c r="AF7" s="114">
        <v>9.2224913835999942</v>
      </c>
      <c r="AG7" s="114">
        <v>9.2684465031640286</v>
      </c>
      <c r="AH7" s="114">
        <v>12.599871699736042</v>
      </c>
      <c r="AI7" s="114">
        <v>8.4898991495967771</v>
      </c>
      <c r="AJ7" s="115">
        <v>15.574846284500001</v>
      </c>
    </row>
    <row r="8" spans="2:36" ht="12" customHeight="1">
      <c r="B8" s="189" t="s">
        <v>281</v>
      </c>
      <c r="C8" s="67">
        <v>3.7921100000000001</v>
      </c>
      <c r="D8" s="5">
        <v>2.0468470000000001</v>
      </c>
      <c r="E8" s="5">
        <v>3.731894</v>
      </c>
      <c r="F8" s="5">
        <v>2.7445124999999999</v>
      </c>
      <c r="G8" s="5">
        <v>3.25</v>
      </c>
      <c r="H8" s="5">
        <v>3.6180590000000001</v>
      </c>
      <c r="I8" s="5">
        <v>3.981277</v>
      </c>
      <c r="J8" s="5">
        <v>4.4000000000000004</v>
      </c>
      <c r="K8" s="5">
        <v>4.7301520000000004</v>
      </c>
      <c r="L8" s="5">
        <v>5</v>
      </c>
      <c r="M8" s="5">
        <v>5.2</v>
      </c>
      <c r="N8" s="5">
        <v>6</v>
      </c>
      <c r="O8" s="5">
        <v>6.35</v>
      </c>
      <c r="P8" s="5">
        <v>7</v>
      </c>
      <c r="Q8" s="5">
        <v>7</v>
      </c>
      <c r="R8" s="121">
        <v>8</v>
      </c>
      <c r="T8" s="189" t="s">
        <v>281</v>
      </c>
      <c r="U8" s="67">
        <v>3.8419678947368427</v>
      </c>
      <c r="V8" s="5">
        <v>3.2720275555555562</v>
      </c>
      <c r="W8" s="5">
        <v>4.1252694546190476</v>
      </c>
      <c r="X8" s="5">
        <v>3.5325426274516136</v>
      </c>
      <c r="Y8" s="5">
        <v>4.4579295892549018</v>
      </c>
      <c r="Z8" s="5">
        <v>5.5543254540147595</v>
      </c>
      <c r="AA8" s="5">
        <v>4.8448623726356601</v>
      </c>
      <c r="AB8" s="5">
        <v>5.3348592087135183</v>
      </c>
      <c r="AC8" s="5">
        <v>5.8681577232364406</v>
      </c>
      <c r="AD8" s="5">
        <v>6.9076676100931147</v>
      </c>
      <c r="AE8" s="5">
        <v>6.9416534168639226</v>
      </c>
      <c r="AF8" s="5">
        <v>7.6449098171981849</v>
      </c>
      <c r="AG8" s="5">
        <v>8.257117669986199</v>
      </c>
      <c r="AH8" s="5">
        <v>9.1240443522189203</v>
      </c>
      <c r="AI8" s="5">
        <v>9.354829246334166</v>
      </c>
      <c r="AJ8" s="121">
        <v>11.424484107759511</v>
      </c>
    </row>
    <row r="9" spans="2:36" ht="12" customHeight="1">
      <c r="B9" s="189" t="s">
        <v>52</v>
      </c>
      <c r="C9" s="50">
        <v>9.9999990000000007</v>
      </c>
      <c r="D9" s="4">
        <v>9.8497679999999992</v>
      </c>
      <c r="E9" s="4">
        <v>9.9287785</v>
      </c>
      <c r="F9" s="4">
        <v>8.050001</v>
      </c>
      <c r="G9" s="4">
        <v>8.25</v>
      </c>
      <c r="H9" s="4">
        <v>9.3286079999999991</v>
      </c>
      <c r="I9" s="4">
        <v>10</v>
      </c>
      <c r="J9" s="4">
        <v>11.429080000000001</v>
      </c>
      <c r="K9" s="4">
        <v>13.999999000000001</v>
      </c>
      <c r="L9" s="4">
        <v>15.164999999999999</v>
      </c>
      <c r="M9" s="4">
        <v>16.799199999999999</v>
      </c>
      <c r="N9" s="4">
        <v>17.8742135</v>
      </c>
      <c r="O9" s="4">
        <v>22.0000055</v>
      </c>
      <c r="P9" s="4">
        <v>25.999999500000001</v>
      </c>
      <c r="Q9" s="4">
        <v>30</v>
      </c>
      <c r="R9" s="51">
        <v>42</v>
      </c>
      <c r="T9" s="189" t="s">
        <v>52</v>
      </c>
      <c r="U9" s="50">
        <v>17.201456332695823</v>
      </c>
      <c r="V9" s="4">
        <v>17.770742649801242</v>
      </c>
      <c r="W9" s="4">
        <v>19.28106914593425</v>
      </c>
      <c r="X9" s="4">
        <v>17.99867049267294</v>
      </c>
      <c r="Y9" s="4">
        <v>16.250963864813439</v>
      </c>
      <c r="Z9" s="4">
        <v>22.216271016460251</v>
      </c>
      <c r="AA9" s="4">
        <v>20.215918802670132</v>
      </c>
      <c r="AB9" s="4">
        <v>28.267928290276931</v>
      </c>
      <c r="AC9" s="4">
        <v>28.465414336019524</v>
      </c>
      <c r="AD9" s="4">
        <v>35.438446382991778</v>
      </c>
      <c r="AE9" s="4">
        <v>32.291466549291762</v>
      </c>
      <c r="AF9" s="4">
        <v>35.911761174393682</v>
      </c>
      <c r="AG9" s="4">
        <v>49.937012869067132</v>
      </c>
      <c r="AH9" s="4">
        <v>66.979204857169421</v>
      </c>
      <c r="AI9" s="4">
        <v>61.740294436568902</v>
      </c>
      <c r="AJ9" s="51">
        <v>96.051841994851614</v>
      </c>
    </row>
    <row r="10" spans="2:36" ht="12" customHeight="1">
      <c r="B10" s="189" t="s">
        <v>282</v>
      </c>
      <c r="C10" s="74">
        <v>36.4</v>
      </c>
      <c r="D10" s="75">
        <v>36.407670000000003</v>
      </c>
      <c r="E10" s="75">
        <v>33.906781000000002</v>
      </c>
      <c r="F10" s="75">
        <v>29.951650000000001</v>
      </c>
      <c r="G10" s="75">
        <v>31.0850005</v>
      </c>
      <c r="H10" s="75">
        <v>37.497500000000002</v>
      </c>
      <c r="I10" s="75">
        <v>39.026509000000004</v>
      </c>
      <c r="J10" s="75">
        <v>39.999997999999998</v>
      </c>
      <c r="K10" s="75">
        <v>46.192404025000002</v>
      </c>
      <c r="L10" s="75">
        <v>50</v>
      </c>
      <c r="M10" s="75">
        <v>43</v>
      </c>
      <c r="N10" s="75">
        <v>47.000000999999997</v>
      </c>
      <c r="O10" s="75">
        <v>55</v>
      </c>
      <c r="P10" s="75">
        <v>65</v>
      </c>
      <c r="Q10" s="75">
        <v>70</v>
      </c>
      <c r="R10" s="76">
        <v>136.500001</v>
      </c>
      <c r="T10" s="189" t="s">
        <v>282</v>
      </c>
      <c r="U10" s="74">
        <v>67.04305597812025</v>
      </c>
      <c r="V10" s="75">
        <v>72.185905718658447</v>
      </c>
      <c r="W10" s="75">
        <v>88.178972188849244</v>
      </c>
      <c r="X10" s="75">
        <v>90.69702125840368</v>
      </c>
      <c r="Y10" s="75">
        <v>107.77977128624305</v>
      </c>
      <c r="Z10" s="75">
        <v>264.0763666254818</v>
      </c>
      <c r="AA10" s="75">
        <v>112.72752827978682</v>
      </c>
      <c r="AB10" s="75">
        <v>114.28439744790842</v>
      </c>
      <c r="AC10" s="75">
        <v>254.42093861518643</v>
      </c>
      <c r="AD10" s="75">
        <v>288.75249391918481</v>
      </c>
      <c r="AE10" s="75">
        <v>290.12714233277387</v>
      </c>
      <c r="AF10" s="75">
        <v>229.16944961912583</v>
      </c>
      <c r="AG10" s="75">
        <v>394.59139971976327</v>
      </c>
      <c r="AH10" s="75">
        <v>318.87453947794921</v>
      </c>
      <c r="AI10" s="75">
        <v>470.2309991115315</v>
      </c>
      <c r="AJ10" s="76">
        <v>935.60737352754541</v>
      </c>
    </row>
    <row r="11" spans="2:36" ht="12" customHeight="1">
      <c r="B11" s="191" t="s">
        <v>450</v>
      </c>
      <c r="T11" s="191" t="s">
        <v>450</v>
      </c>
    </row>
    <row r="35" spans="2:36" ht="12" customHeight="1">
      <c r="B35" s="193"/>
      <c r="C35" s="194" t="s">
        <v>293</v>
      </c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  <c r="T35" s="193"/>
      <c r="U35" s="194" t="s">
        <v>294</v>
      </c>
      <c r="V35" s="193"/>
      <c r="W35" s="193"/>
      <c r="X35" s="193"/>
      <c r="Y35" s="193"/>
      <c r="Z35" s="193"/>
      <c r="AA35" s="193"/>
      <c r="AB35" s="193"/>
      <c r="AC35" s="193"/>
      <c r="AD35" s="193"/>
      <c r="AE35" s="193"/>
      <c r="AF35" s="193"/>
      <c r="AG35" s="193"/>
      <c r="AH35" s="193"/>
      <c r="AI35" s="193"/>
    </row>
    <row r="36" spans="2:36" ht="12" customHeight="1">
      <c r="B36" s="188"/>
      <c r="C36" s="189">
        <v>2006</v>
      </c>
      <c r="D36" s="189">
        <v>2007</v>
      </c>
      <c r="E36" s="189">
        <v>2008</v>
      </c>
      <c r="F36" s="189">
        <v>2009</v>
      </c>
      <c r="G36" s="189">
        <v>2010</v>
      </c>
      <c r="H36" s="189">
        <v>2011</v>
      </c>
      <c r="I36" s="189">
        <v>2012</v>
      </c>
      <c r="J36" s="189">
        <v>2013</v>
      </c>
      <c r="K36" s="189">
        <v>2014</v>
      </c>
      <c r="L36" s="189">
        <v>2015</v>
      </c>
      <c r="M36" s="189">
        <v>2016</v>
      </c>
      <c r="N36" s="189">
        <v>2017</v>
      </c>
      <c r="O36" s="189">
        <v>2018</v>
      </c>
      <c r="P36" s="189">
        <v>2019</v>
      </c>
      <c r="Q36" s="189">
        <v>2020</v>
      </c>
      <c r="R36" s="195">
        <v>2021</v>
      </c>
      <c r="T36" s="188"/>
      <c r="U36" s="189">
        <v>2006</v>
      </c>
      <c r="V36" s="189">
        <v>2007</v>
      </c>
      <c r="W36" s="189">
        <v>2008</v>
      </c>
      <c r="X36" s="189">
        <v>2009</v>
      </c>
      <c r="Y36" s="189">
        <v>2010</v>
      </c>
      <c r="Z36" s="189">
        <v>2011</v>
      </c>
      <c r="AA36" s="189">
        <v>2012</v>
      </c>
      <c r="AB36" s="189">
        <v>2013</v>
      </c>
      <c r="AC36" s="189">
        <v>2014</v>
      </c>
      <c r="AD36" s="189">
        <v>2015</v>
      </c>
      <c r="AE36" s="189">
        <v>2016</v>
      </c>
      <c r="AF36" s="189">
        <v>2017</v>
      </c>
      <c r="AG36" s="189">
        <v>2018</v>
      </c>
      <c r="AH36" s="189">
        <v>2019</v>
      </c>
      <c r="AI36" s="189">
        <v>2020</v>
      </c>
      <c r="AJ36" s="195">
        <v>2021</v>
      </c>
    </row>
    <row r="37" spans="2:36" ht="12" customHeight="1">
      <c r="B37" s="223" t="s">
        <v>285</v>
      </c>
      <c r="C37" s="29">
        <v>6.57</v>
      </c>
      <c r="D37" s="30">
        <v>8.8573470000000007</v>
      </c>
      <c r="E37" s="30">
        <v>6.6022747499999994</v>
      </c>
      <c r="F37" s="30">
        <v>9.2992190000000008</v>
      </c>
      <c r="G37" s="30">
        <v>7.7853114999999997</v>
      </c>
      <c r="H37" s="30">
        <v>7.1850000000000005</v>
      </c>
      <c r="I37" s="30">
        <v>6.0743749999999999</v>
      </c>
      <c r="J37" s="30">
        <v>7.2955315000000001</v>
      </c>
      <c r="K37" s="30">
        <v>6.6562000000000001</v>
      </c>
      <c r="L37" s="30">
        <v>10.185348000000001</v>
      </c>
      <c r="M37" s="30">
        <v>10.43116</v>
      </c>
      <c r="N37" s="30">
        <v>10</v>
      </c>
      <c r="O37" s="30">
        <v>10</v>
      </c>
      <c r="P37" s="30">
        <v>11.5</v>
      </c>
      <c r="Q37" s="30">
        <v>9.9999985000000002</v>
      </c>
      <c r="R37" s="31">
        <v>9.25</v>
      </c>
      <c r="T37" s="223" t="s">
        <v>285</v>
      </c>
      <c r="U37" s="29">
        <v>5.1834500000000006</v>
      </c>
      <c r="V37" s="30">
        <v>3.6901000000000002</v>
      </c>
      <c r="W37" s="30">
        <v>5.3626225000000005</v>
      </c>
      <c r="X37" s="30">
        <v>4.8816450000000007</v>
      </c>
      <c r="Y37" s="30">
        <v>4.8</v>
      </c>
      <c r="Z37" s="30">
        <v>5.7422564999999999</v>
      </c>
      <c r="AA37" s="30">
        <v>5.9559037500000001</v>
      </c>
      <c r="AB37" s="30">
        <v>6.8494510000000002</v>
      </c>
      <c r="AC37" s="30">
        <v>7.5</v>
      </c>
      <c r="AD37" s="30">
        <v>8</v>
      </c>
      <c r="AE37" s="30">
        <v>8.5351905000000006</v>
      </c>
      <c r="AF37" s="30">
        <v>9</v>
      </c>
      <c r="AG37" s="30">
        <v>10</v>
      </c>
      <c r="AH37" s="30">
        <v>10.000003</v>
      </c>
      <c r="AI37" s="30">
        <v>10.000003</v>
      </c>
      <c r="AJ37" s="31">
        <v>14.99999</v>
      </c>
    </row>
    <row r="38" spans="2:36" ht="12" customHeight="1">
      <c r="B38" s="223" t="s">
        <v>286</v>
      </c>
      <c r="C38" s="50">
        <v>4.2</v>
      </c>
      <c r="D38" s="4">
        <v>4.0000030000000004</v>
      </c>
      <c r="E38" s="4">
        <v>3.6</v>
      </c>
      <c r="F38" s="4">
        <v>3.8544489999999998</v>
      </c>
      <c r="G38" s="4">
        <v>4.137499</v>
      </c>
      <c r="H38" s="4">
        <v>3.6480000000000001</v>
      </c>
      <c r="I38" s="4">
        <v>3.3517704999999998</v>
      </c>
      <c r="J38" s="4">
        <v>3.5</v>
      </c>
      <c r="K38" s="4">
        <v>3.1524999999999999</v>
      </c>
      <c r="L38" s="4">
        <v>5</v>
      </c>
      <c r="M38" s="4">
        <v>4</v>
      </c>
      <c r="N38" s="4">
        <v>4.5</v>
      </c>
      <c r="O38" s="4">
        <v>5</v>
      </c>
      <c r="P38" s="4">
        <v>5</v>
      </c>
      <c r="Q38" s="4">
        <v>5</v>
      </c>
      <c r="R38" s="51">
        <v>5</v>
      </c>
      <c r="T38" s="223" t="s">
        <v>286</v>
      </c>
      <c r="U38" s="50">
        <v>3.7921100000000001</v>
      </c>
      <c r="V38" s="4">
        <v>2.0468470000000001</v>
      </c>
      <c r="W38" s="4">
        <v>3.731894</v>
      </c>
      <c r="X38" s="4">
        <v>2.7445124999999999</v>
      </c>
      <c r="Y38" s="4">
        <v>3.25</v>
      </c>
      <c r="Z38" s="4">
        <v>3.6180590000000001</v>
      </c>
      <c r="AA38" s="4">
        <v>3.981277</v>
      </c>
      <c r="AB38" s="4">
        <v>4.4000000000000004</v>
      </c>
      <c r="AC38" s="4">
        <v>4.7301520000000004</v>
      </c>
      <c r="AD38" s="4">
        <v>5</v>
      </c>
      <c r="AE38" s="4">
        <v>5.2</v>
      </c>
      <c r="AF38" s="4">
        <v>6</v>
      </c>
      <c r="AG38" s="4">
        <v>6.35</v>
      </c>
      <c r="AH38" s="4">
        <v>7</v>
      </c>
      <c r="AI38" s="4">
        <v>7</v>
      </c>
      <c r="AJ38" s="51">
        <v>8</v>
      </c>
    </row>
    <row r="39" spans="2:36" ht="12" customHeight="1">
      <c r="B39" s="223" t="s">
        <v>287</v>
      </c>
      <c r="C39" s="67">
        <v>9.2606976285714282</v>
      </c>
      <c r="D39" s="5">
        <v>7.9680805696274506</v>
      </c>
      <c r="E39" s="5">
        <v>6.3612530192307695</v>
      </c>
      <c r="F39" s="5">
        <v>7.04928096298611</v>
      </c>
      <c r="G39" s="5">
        <v>6.716244321467391</v>
      </c>
      <c r="H39" s="5">
        <v>5.241359680160838</v>
      </c>
      <c r="I39" s="5">
        <v>5.2490675737397972</v>
      </c>
      <c r="J39" s="5">
        <v>6.1850648412851053</v>
      </c>
      <c r="K39" s="5">
        <v>5.5656925315018464</v>
      </c>
      <c r="L39" s="5">
        <v>8.4099993443440528</v>
      </c>
      <c r="M39" s="5">
        <v>10.277186526962028</v>
      </c>
      <c r="N39" s="5">
        <v>9.2224913835999942</v>
      </c>
      <c r="O39" s="5">
        <v>9.2684465031640286</v>
      </c>
      <c r="P39" s="5">
        <v>12.599871699736042</v>
      </c>
      <c r="Q39" s="5">
        <v>8.4898991495967771</v>
      </c>
      <c r="R39" s="121">
        <v>15.574846284500001</v>
      </c>
      <c r="T39" s="223" t="s">
        <v>287</v>
      </c>
      <c r="U39" s="67">
        <v>3.8419678947368427</v>
      </c>
      <c r="V39" s="5">
        <v>3.2720275555555562</v>
      </c>
      <c r="W39" s="5">
        <v>4.1252694546190476</v>
      </c>
      <c r="X39" s="5">
        <v>3.5325426274516136</v>
      </c>
      <c r="Y39" s="5">
        <v>4.4579295892549018</v>
      </c>
      <c r="Z39" s="5">
        <v>5.5543254540147595</v>
      </c>
      <c r="AA39" s="5">
        <v>4.8448623726356601</v>
      </c>
      <c r="AB39" s="5">
        <v>5.3348592087135183</v>
      </c>
      <c r="AC39" s="5">
        <v>5.8681577232364406</v>
      </c>
      <c r="AD39" s="5">
        <v>6.9076676100931147</v>
      </c>
      <c r="AE39" s="5">
        <v>6.9416534168639226</v>
      </c>
      <c r="AF39" s="5">
        <v>7.6449098171981849</v>
      </c>
      <c r="AG39" s="5">
        <v>8.257117669986199</v>
      </c>
      <c r="AH39" s="5">
        <v>9.1240443522189203</v>
      </c>
      <c r="AI39" s="5">
        <v>9.354829246334166</v>
      </c>
      <c r="AJ39" s="121">
        <v>11.424484107759511</v>
      </c>
    </row>
    <row r="40" spans="2:36" ht="12" customHeight="1">
      <c r="B40" s="223" t="s">
        <v>288</v>
      </c>
      <c r="C40" s="50">
        <v>2.3213980000000003</v>
      </c>
      <c r="D40" s="4">
        <v>2.062281</v>
      </c>
      <c r="E40" s="4">
        <v>1.786</v>
      </c>
      <c r="F40" s="4">
        <v>1.4837499999999999</v>
      </c>
      <c r="G40" s="4">
        <v>2.17999075</v>
      </c>
      <c r="H40" s="4">
        <v>2.2200000000000002</v>
      </c>
      <c r="I40" s="4">
        <v>1.25</v>
      </c>
      <c r="J40" s="4">
        <v>1.25</v>
      </c>
      <c r="K40" s="4">
        <v>1.241244</v>
      </c>
      <c r="L40" s="4">
        <v>2.5</v>
      </c>
      <c r="M40" s="4">
        <v>1.75</v>
      </c>
      <c r="N40" s="4">
        <v>2</v>
      </c>
      <c r="O40" s="4">
        <v>2</v>
      </c>
      <c r="P40" s="4">
        <v>2.5</v>
      </c>
      <c r="Q40" s="4">
        <v>2.4500000000000002</v>
      </c>
      <c r="R40" s="51">
        <v>2.375</v>
      </c>
      <c r="T40" s="223" t="s">
        <v>288</v>
      </c>
      <c r="U40" s="50">
        <v>1.72</v>
      </c>
      <c r="V40" s="4">
        <v>1.3296915</v>
      </c>
      <c r="W40" s="4">
        <v>2.1986527499999999</v>
      </c>
      <c r="X40" s="4">
        <v>1.56132880975</v>
      </c>
      <c r="Y40" s="4">
        <v>2.1466530000000001</v>
      </c>
      <c r="Z40" s="4">
        <v>2.3344110000000002</v>
      </c>
      <c r="AA40" s="4">
        <v>2.3454602499999999</v>
      </c>
      <c r="AB40" s="4">
        <v>2.4605999999999999</v>
      </c>
      <c r="AC40" s="4">
        <v>2.5089269999999999</v>
      </c>
      <c r="AD40" s="4">
        <v>2.9999997499999997</v>
      </c>
      <c r="AE40" s="4">
        <v>3.1489395</v>
      </c>
      <c r="AF40" s="4">
        <v>3.5649999999999999</v>
      </c>
      <c r="AG40" s="4">
        <v>4</v>
      </c>
      <c r="AH40" s="4">
        <v>4</v>
      </c>
      <c r="AI40" s="4">
        <v>4.0375007499999995</v>
      </c>
      <c r="AJ40" s="51">
        <v>5</v>
      </c>
    </row>
    <row r="41" spans="2:36" ht="12" customHeight="1">
      <c r="B41" s="223" t="s">
        <v>182</v>
      </c>
      <c r="C41" s="36">
        <v>35</v>
      </c>
      <c r="D41" s="37">
        <v>51</v>
      </c>
      <c r="E41" s="37">
        <v>52</v>
      </c>
      <c r="F41" s="37">
        <v>72</v>
      </c>
      <c r="G41" s="37">
        <v>92</v>
      </c>
      <c r="H41" s="37">
        <v>143</v>
      </c>
      <c r="I41" s="37">
        <v>196</v>
      </c>
      <c r="J41" s="37">
        <v>235</v>
      </c>
      <c r="K41" s="37">
        <v>271</v>
      </c>
      <c r="L41" s="37">
        <v>311</v>
      </c>
      <c r="M41" s="37">
        <v>237</v>
      </c>
      <c r="N41" s="37">
        <v>220</v>
      </c>
      <c r="O41" s="37">
        <v>189</v>
      </c>
      <c r="P41" s="37">
        <v>197</v>
      </c>
      <c r="Q41" s="37">
        <v>124</v>
      </c>
      <c r="R41" s="38">
        <v>44</v>
      </c>
      <c r="T41" s="223" t="s">
        <v>182</v>
      </c>
      <c r="U41" s="36">
        <v>19</v>
      </c>
      <c r="V41" s="37">
        <v>27</v>
      </c>
      <c r="W41" s="37">
        <v>42</v>
      </c>
      <c r="X41" s="37">
        <v>62</v>
      </c>
      <c r="Y41" s="37">
        <v>153</v>
      </c>
      <c r="Z41" s="37">
        <v>271</v>
      </c>
      <c r="AA41" s="37">
        <v>516</v>
      </c>
      <c r="AB41" s="37">
        <v>747</v>
      </c>
      <c r="AC41" s="37">
        <v>977</v>
      </c>
      <c r="AD41" s="37">
        <v>1192</v>
      </c>
      <c r="AE41" s="37">
        <v>1242</v>
      </c>
      <c r="AF41" s="37">
        <v>1448</v>
      </c>
      <c r="AG41" s="37">
        <v>1523</v>
      </c>
      <c r="AH41" s="37">
        <v>1754</v>
      </c>
      <c r="AI41" s="37">
        <v>1568</v>
      </c>
      <c r="AJ41" s="38">
        <v>578</v>
      </c>
    </row>
    <row r="42" spans="2:36" ht="12" customHeight="1">
      <c r="B42" s="191" t="s">
        <v>450</v>
      </c>
      <c r="T42" s="191" t="s">
        <v>450</v>
      </c>
    </row>
    <row r="44" spans="2:36" s="225" customFormat="1" ht="12" customHeight="1"/>
    <row r="45" spans="2:36" s="225" customFormat="1" ht="12" customHeight="1"/>
    <row r="46" spans="2:36" s="225" customFormat="1" ht="12" customHeight="1"/>
    <row r="67" spans="2:36" ht="12" customHeight="1">
      <c r="B67" s="193"/>
      <c r="C67" s="194" t="s">
        <v>295</v>
      </c>
      <c r="D67" s="193"/>
      <c r="E67" s="193"/>
      <c r="F67" s="193"/>
      <c r="G67" s="193"/>
      <c r="H67" s="193"/>
      <c r="I67" s="193"/>
      <c r="J67" s="193"/>
      <c r="K67" s="193"/>
      <c r="L67" s="193"/>
      <c r="M67" s="193"/>
      <c r="N67" s="193"/>
      <c r="O67" s="193"/>
      <c r="P67" s="193"/>
      <c r="T67" s="193"/>
      <c r="U67" s="194" t="s">
        <v>296</v>
      </c>
      <c r="V67" s="193"/>
      <c r="W67" s="193"/>
      <c r="X67" s="193"/>
      <c r="Y67" s="193"/>
      <c r="Z67" s="193"/>
      <c r="AA67" s="193"/>
      <c r="AB67" s="193"/>
      <c r="AC67" s="193"/>
      <c r="AD67" s="193"/>
      <c r="AE67" s="193"/>
      <c r="AF67" s="193"/>
      <c r="AG67" s="193"/>
      <c r="AH67" s="193"/>
      <c r="AI67" s="193"/>
    </row>
    <row r="68" spans="2:36" ht="12" customHeight="1">
      <c r="B68" s="188"/>
      <c r="C68" s="189">
        <v>2006</v>
      </c>
      <c r="D68" s="189">
        <v>2007</v>
      </c>
      <c r="E68" s="189">
        <v>2008</v>
      </c>
      <c r="F68" s="189">
        <v>2009</v>
      </c>
      <c r="G68" s="189">
        <v>2010</v>
      </c>
      <c r="H68" s="189">
        <v>2011</v>
      </c>
      <c r="I68" s="189">
        <v>2012</v>
      </c>
      <c r="J68" s="189">
        <v>2013</v>
      </c>
      <c r="K68" s="189">
        <v>2014</v>
      </c>
      <c r="L68" s="189">
        <v>2015</v>
      </c>
      <c r="M68" s="189">
        <v>2016</v>
      </c>
      <c r="N68" s="189">
        <v>2017</v>
      </c>
      <c r="O68" s="189">
        <v>2018</v>
      </c>
      <c r="P68" s="189">
        <v>2019</v>
      </c>
      <c r="Q68" s="189">
        <v>2020</v>
      </c>
      <c r="R68" s="195">
        <v>2021</v>
      </c>
      <c r="T68" s="188"/>
      <c r="U68" s="189">
        <v>2006</v>
      </c>
      <c r="V68" s="189">
        <v>2007</v>
      </c>
      <c r="W68" s="189">
        <v>2008</v>
      </c>
      <c r="X68" s="189">
        <v>2009</v>
      </c>
      <c r="Y68" s="189">
        <v>2010</v>
      </c>
      <c r="Z68" s="189">
        <v>2011</v>
      </c>
      <c r="AA68" s="189">
        <v>2012</v>
      </c>
      <c r="AB68" s="189">
        <v>2013</v>
      </c>
      <c r="AC68" s="189">
        <v>2014</v>
      </c>
      <c r="AD68" s="189">
        <v>2015</v>
      </c>
      <c r="AE68" s="189">
        <v>2016</v>
      </c>
      <c r="AF68" s="189">
        <v>2017</v>
      </c>
      <c r="AG68" s="189">
        <v>2018</v>
      </c>
      <c r="AH68" s="189">
        <v>2019</v>
      </c>
      <c r="AI68" s="189">
        <v>2020</v>
      </c>
      <c r="AJ68" s="195">
        <v>2021</v>
      </c>
    </row>
    <row r="69" spans="2:36" ht="12" customHeight="1">
      <c r="B69" s="223" t="s">
        <v>285</v>
      </c>
      <c r="C69" s="29">
        <v>18.540599999999998</v>
      </c>
      <c r="D69" s="30">
        <v>20</v>
      </c>
      <c r="E69" s="30">
        <v>19.2</v>
      </c>
      <c r="F69" s="30">
        <v>15.715001000000001</v>
      </c>
      <c r="G69" s="30">
        <v>17.204999999999998</v>
      </c>
      <c r="H69" s="30">
        <v>19.710750000000001</v>
      </c>
      <c r="I69" s="30">
        <v>21.223675</v>
      </c>
      <c r="J69" s="30">
        <v>23.315999999999999</v>
      </c>
      <c r="K69" s="30">
        <v>28.039649999999998</v>
      </c>
      <c r="L69" s="30">
        <v>33.253169</v>
      </c>
      <c r="M69" s="30">
        <v>30.000000499999999</v>
      </c>
      <c r="N69" s="30">
        <v>35</v>
      </c>
      <c r="O69" s="30">
        <v>45.000000999999997</v>
      </c>
      <c r="P69" s="30">
        <v>57.500001749999996</v>
      </c>
      <c r="Q69" s="30">
        <v>60</v>
      </c>
      <c r="R69" s="31">
        <v>100</v>
      </c>
      <c r="T69" s="223" t="s">
        <v>285</v>
      </c>
      <c r="U69" s="29">
        <v>77.625</v>
      </c>
      <c r="V69" s="30">
        <v>80.000000999999997</v>
      </c>
      <c r="W69" s="30">
        <v>80.500895999999997</v>
      </c>
      <c r="X69" s="30">
        <v>58.984680250000004</v>
      </c>
      <c r="Y69" s="30">
        <v>76.156193250000001</v>
      </c>
      <c r="Z69" s="30">
        <v>95.17250150000001</v>
      </c>
      <c r="AA69" s="30">
        <v>99.999999000000003</v>
      </c>
      <c r="AB69" s="30">
        <v>100.093912</v>
      </c>
      <c r="AC69" s="30">
        <v>135.8700005</v>
      </c>
      <c r="AD69" s="30">
        <v>150</v>
      </c>
      <c r="AE69" s="30">
        <v>119.61750000000001</v>
      </c>
      <c r="AF69" s="30">
        <v>144.25</v>
      </c>
      <c r="AG69" s="30">
        <v>175</v>
      </c>
      <c r="AH69" s="30">
        <v>200.00000199999999</v>
      </c>
      <c r="AI69" s="30">
        <v>244.9999985</v>
      </c>
      <c r="AJ69" s="31">
        <v>647.50000524999996</v>
      </c>
    </row>
    <row r="70" spans="2:36" ht="12" customHeight="1">
      <c r="B70" s="223" t="s">
        <v>286</v>
      </c>
      <c r="C70" s="50">
        <v>9.9999990000000007</v>
      </c>
      <c r="D70" s="4">
        <v>9.8497679999999992</v>
      </c>
      <c r="E70" s="4">
        <v>9.9287785</v>
      </c>
      <c r="F70" s="4">
        <v>8.050001</v>
      </c>
      <c r="G70" s="4">
        <v>8.25</v>
      </c>
      <c r="H70" s="4">
        <v>9.3286079999999991</v>
      </c>
      <c r="I70" s="4">
        <v>10</v>
      </c>
      <c r="J70" s="4">
        <v>11.429080000000001</v>
      </c>
      <c r="K70" s="4">
        <v>13.999999000000001</v>
      </c>
      <c r="L70" s="4">
        <v>15.164999999999999</v>
      </c>
      <c r="M70" s="4">
        <v>16.799199999999999</v>
      </c>
      <c r="N70" s="4">
        <v>17.8742135</v>
      </c>
      <c r="O70" s="4">
        <v>22.0000055</v>
      </c>
      <c r="P70" s="4">
        <v>25.999999500000001</v>
      </c>
      <c r="Q70" s="4">
        <v>30</v>
      </c>
      <c r="R70" s="51">
        <v>42</v>
      </c>
      <c r="T70" s="223" t="s">
        <v>286</v>
      </c>
      <c r="U70" s="50">
        <v>36.4</v>
      </c>
      <c r="V70" s="4">
        <v>36.407670000000003</v>
      </c>
      <c r="W70" s="4">
        <v>33.906781000000002</v>
      </c>
      <c r="X70" s="4">
        <v>29.951650000000001</v>
      </c>
      <c r="Y70" s="4">
        <v>31.0850005</v>
      </c>
      <c r="Z70" s="4">
        <v>37.497500000000002</v>
      </c>
      <c r="AA70" s="4">
        <v>39.026509000000004</v>
      </c>
      <c r="AB70" s="4">
        <v>39.999997999999998</v>
      </c>
      <c r="AC70" s="4">
        <v>46.192404025000002</v>
      </c>
      <c r="AD70" s="4">
        <v>50</v>
      </c>
      <c r="AE70" s="4">
        <v>43</v>
      </c>
      <c r="AF70" s="4">
        <v>47.000000999999997</v>
      </c>
      <c r="AG70" s="4">
        <v>55</v>
      </c>
      <c r="AH70" s="4">
        <v>65</v>
      </c>
      <c r="AI70" s="4">
        <v>70</v>
      </c>
      <c r="AJ70" s="51">
        <v>136.500001</v>
      </c>
    </row>
    <row r="71" spans="2:36" ht="12" customHeight="1">
      <c r="B71" s="223" t="s">
        <v>287</v>
      </c>
      <c r="C71" s="67">
        <v>17.201456332695823</v>
      </c>
      <c r="D71" s="5">
        <v>17.770742649801242</v>
      </c>
      <c r="E71" s="5">
        <v>19.28106914593425</v>
      </c>
      <c r="F71" s="5">
        <v>17.99867049267294</v>
      </c>
      <c r="G71" s="5">
        <v>16.250963864813439</v>
      </c>
      <c r="H71" s="5">
        <v>22.216271016460251</v>
      </c>
      <c r="I71" s="5">
        <v>20.215918802670132</v>
      </c>
      <c r="J71" s="5">
        <v>28.267928290276931</v>
      </c>
      <c r="K71" s="5">
        <v>28.465414336019524</v>
      </c>
      <c r="L71" s="5">
        <v>35.438446382991778</v>
      </c>
      <c r="M71" s="5">
        <v>32.291466549291762</v>
      </c>
      <c r="N71" s="5">
        <v>35.911761174393682</v>
      </c>
      <c r="O71" s="5">
        <v>49.937012869067132</v>
      </c>
      <c r="P71" s="5">
        <v>66.979204857169421</v>
      </c>
      <c r="Q71" s="5">
        <v>61.740294436568902</v>
      </c>
      <c r="R71" s="121">
        <v>96.051841994851614</v>
      </c>
      <c r="T71" s="223" t="s">
        <v>287</v>
      </c>
      <c r="U71" s="67">
        <v>67.04305597812025</v>
      </c>
      <c r="V71" s="5">
        <v>72.185905718658447</v>
      </c>
      <c r="W71" s="5">
        <v>88.178972188849244</v>
      </c>
      <c r="X71" s="5">
        <v>90.69702125840368</v>
      </c>
      <c r="Y71" s="5">
        <v>107.77977128624305</v>
      </c>
      <c r="Z71" s="5">
        <v>264.0763666254818</v>
      </c>
      <c r="AA71" s="5">
        <v>112.72752827978682</v>
      </c>
      <c r="AB71" s="5">
        <v>114.28439744790842</v>
      </c>
      <c r="AC71" s="5">
        <v>254.42093861518643</v>
      </c>
      <c r="AD71" s="5">
        <v>288.75249391918481</v>
      </c>
      <c r="AE71" s="5">
        <v>290.12714233277387</v>
      </c>
      <c r="AF71" s="5">
        <v>229.16944961912583</v>
      </c>
      <c r="AG71" s="5">
        <v>394.59139971976327</v>
      </c>
      <c r="AH71" s="5">
        <v>318.87453947794921</v>
      </c>
      <c r="AI71" s="5">
        <v>470.2309991115315</v>
      </c>
      <c r="AJ71" s="121">
        <v>935.60737352754541</v>
      </c>
    </row>
    <row r="72" spans="2:36" ht="12" customHeight="1">
      <c r="B72" s="223" t="s">
        <v>288</v>
      </c>
      <c r="C72" s="50">
        <v>5.1877155000000004</v>
      </c>
      <c r="D72" s="4">
        <v>5.1345000000000001</v>
      </c>
      <c r="E72" s="4">
        <v>5</v>
      </c>
      <c r="F72" s="4">
        <v>4.17</v>
      </c>
      <c r="G72" s="4">
        <v>3.7333084999999997</v>
      </c>
      <c r="H72" s="4">
        <v>4.6661299999999999</v>
      </c>
      <c r="I72" s="4">
        <v>4.8223744999999996</v>
      </c>
      <c r="J72" s="4">
        <v>5.4999979999999997</v>
      </c>
      <c r="K72" s="4">
        <v>6.8440455</v>
      </c>
      <c r="L72" s="4">
        <v>7.9957095000000002</v>
      </c>
      <c r="M72" s="4">
        <v>8.6056494999999984</v>
      </c>
      <c r="N72" s="4">
        <v>9.2088520000000003</v>
      </c>
      <c r="O72" s="4">
        <v>10.99346525</v>
      </c>
      <c r="P72" s="4">
        <v>12.999999000000001</v>
      </c>
      <c r="Q72" s="4">
        <v>15</v>
      </c>
      <c r="R72" s="51">
        <v>20.967554</v>
      </c>
      <c r="T72" s="223" t="s">
        <v>288</v>
      </c>
      <c r="U72" s="50">
        <v>16.474342249999999</v>
      </c>
      <c r="V72" s="4">
        <v>16</v>
      </c>
      <c r="W72" s="4">
        <v>14.010865000000001</v>
      </c>
      <c r="X72" s="4">
        <v>12.588675</v>
      </c>
      <c r="Y72" s="4">
        <v>13.14642025</v>
      </c>
      <c r="Z72" s="4">
        <v>14.710447</v>
      </c>
      <c r="AA72" s="4">
        <v>14.628866499999999</v>
      </c>
      <c r="AB72" s="4">
        <v>15</v>
      </c>
      <c r="AC72" s="4">
        <v>16.621243500000002</v>
      </c>
      <c r="AD72" s="4">
        <v>17.800000500000003</v>
      </c>
      <c r="AE72" s="4">
        <v>15.8097675</v>
      </c>
      <c r="AF72" s="4">
        <v>16.120731825</v>
      </c>
      <c r="AG72" s="4">
        <v>19.999999249999998</v>
      </c>
      <c r="AH72" s="4">
        <v>22.5</v>
      </c>
      <c r="AI72" s="4">
        <v>23.7615295825</v>
      </c>
      <c r="AJ72" s="51">
        <v>40</v>
      </c>
    </row>
    <row r="73" spans="2:36" ht="12" customHeight="1">
      <c r="B73" s="223" t="s">
        <v>182</v>
      </c>
      <c r="C73" s="36">
        <v>891</v>
      </c>
      <c r="D73" s="37">
        <v>1137</v>
      </c>
      <c r="E73" s="37">
        <v>1202</v>
      </c>
      <c r="F73" s="37">
        <v>957</v>
      </c>
      <c r="G73" s="37">
        <v>1131</v>
      </c>
      <c r="H73" s="37">
        <v>1421</v>
      </c>
      <c r="I73" s="37">
        <v>1440</v>
      </c>
      <c r="J73" s="37">
        <v>1553</v>
      </c>
      <c r="K73" s="37">
        <v>1792</v>
      </c>
      <c r="L73" s="37">
        <v>1807</v>
      </c>
      <c r="M73" s="37">
        <v>1659</v>
      </c>
      <c r="N73" s="37">
        <v>1834</v>
      </c>
      <c r="O73" s="37">
        <v>1778</v>
      </c>
      <c r="P73" s="37">
        <v>1682</v>
      </c>
      <c r="Q73" s="37">
        <v>1392</v>
      </c>
      <c r="R73" s="38">
        <v>748</v>
      </c>
      <c r="T73" s="223" t="s">
        <v>182</v>
      </c>
      <c r="U73" s="36">
        <v>532</v>
      </c>
      <c r="V73" s="37">
        <v>685</v>
      </c>
      <c r="W73" s="37">
        <v>789</v>
      </c>
      <c r="X73" s="37">
        <v>664</v>
      </c>
      <c r="Y73" s="37">
        <v>806</v>
      </c>
      <c r="Z73" s="37">
        <v>959</v>
      </c>
      <c r="AA73" s="37">
        <v>1074</v>
      </c>
      <c r="AB73" s="37">
        <v>1201</v>
      </c>
      <c r="AC73" s="37">
        <v>1370</v>
      </c>
      <c r="AD73" s="37">
        <v>1411</v>
      </c>
      <c r="AE73" s="37">
        <v>1315</v>
      </c>
      <c r="AF73" s="37">
        <v>1390</v>
      </c>
      <c r="AG73" s="37">
        <v>1582</v>
      </c>
      <c r="AH73" s="37">
        <v>1609</v>
      </c>
      <c r="AI73" s="37">
        <v>1632</v>
      </c>
      <c r="AJ73" s="38">
        <v>974</v>
      </c>
    </row>
    <row r="74" spans="2:36" ht="12" customHeight="1">
      <c r="B74" s="191" t="s">
        <v>450</v>
      </c>
      <c r="T74" s="191" t="s">
        <v>450</v>
      </c>
    </row>
    <row r="76" spans="2:36" ht="12" customHeight="1">
      <c r="B76" s="226"/>
      <c r="C76" s="226"/>
      <c r="D76" s="226"/>
      <c r="E76" s="226"/>
      <c r="F76" s="226"/>
      <c r="G76" s="226"/>
      <c r="H76" s="226"/>
      <c r="I76" s="226"/>
      <c r="J76" s="226"/>
      <c r="K76" s="226"/>
      <c r="L76" s="226"/>
      <c r="M76" s="226"/>
      <c r="N76" s="226"/>
      <c r="O76" s="226"/>
      <c r="P76" s="226"/>
      <c r="Q76" s="226"/>
      <c r="T76" s="226"/>
      <c r="U76" s="226"/>
      <c r="V76" s="226"/>
      <c r="W76" s="226"/>
      <c r="X76" s="226"/>
      <c r="Y76" s="226"/>
      <c r="Z76" s="226"/>
      <c r="AA76" s="226"/>
      <c r="AB76" s="226"/>
      <c r="AC76" s="226"/>
      <c r="AD76" s="226"/>
      <c r="AE76" s="226"/>
      <c r="AF76" s="226"/>
      <c r="AG76" s="226"/>
      <c r="AH76" s="226"/>
      <c r="AI76" s="226"/>
    </row>
    <row r="77" spans="2:36" ht="12" customHeight="1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</row>
    <row r="78" spans="2:36" ht="12" customHeight="1">
      <c r="B78" s="226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49057-A22A-436E-AEE2-AC3781A34585}">
  <sheetPr>
    <tabColor theme="3"/>
  </sheetPr>
  <dimension ref="B5:AJ78"/>
  <sheetViews>
    <sheetView showGridLines="0" zoomScaleNormal="100" workbookViewId="0"/>
  </sheetViews>
  <sheetFormatPr defaultColWidth="10.77734375" defaultRowHeight="12" customHeight="1"/>
  <cols>
    <col min="1" max="1" width="3.77734375" style="204" customWidth="1"/>
    <col min="2" max="2" width="14.21875" style="204" bestFit="1" customWidth="1"/>
    <col min="3" max="19" width="7.77734375" style="204" customWidth="1"/>
    <col min="20" max="20" width="14.21875" style="204" bestFit="1" customWidth="1"/>
    <col min="21" max="34" width="7.77734375" style="204" customWidth="1"/>
    <col min="35" max="16384" width="10.77734375" style="204"/>
  </cols>
  <sheetData>
    <row r="5" spans="2:36" ht="12" customHeight="1">
      <c r="B5" s="193"/>
      <c r="C5" s="194" t="s">
        <v>297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T5" s="193"/>
      <c r="U5" s="194" t="s">
        <v>298</v>
      </c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</row>
    <row r="6" spans="2:36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95">
        <v>2020</v>
      </c>
      <c r="R6" s="195">
        <v>2021</v>
      </c>
      <c r="T6" s="188"/>
      <c r="U6" s="189">
        <v>2006</v>
      </c>
      <c r="V6" s="189">
        <v>2007</v>
      </c>
      <c r="W6" s="189">
        <v>2008</v>
      </c>
      <c r="X6" s="189">
        <v>2009</v>
      </c>
      <c r="Y6" s="189">
        <v>2010</v>
      </c>
      <c r="Z6" s="189">
        <v>2011</v>
      </c>
      <c r="AA6" s="189">
        <v>2012</v>
      </c>
      <c r="AB6" s="189">
        <v>2013</v>
      </c>
      <c r="AC6" s="189">
        <v>2014</v>
      </c>
      <c r="AD6" s="189">
        <v>2015</v>
      </c>
      <c r="AE6" s="189">
        <v>2016</v>
      </c>
      <c r="AF6" s="189">
        <v>2017</v>
      </c>
      <c r="AG6" s="189">
        <v>2018</v>
      </c>
      <c r="AH6" s="189">
        <v>2019</v>
      </c>
      <c r="AI6" s="195">
        <v>2020</v>
      </c>
      <c r="AJ6" s="195">
        <v>2021</v>
      </c>
    </row>
    <row r="7" spans="2:36" ht="12" customHeight="1">
      <c r="B7" s="189" t="s">
        <v>280</v>
      </c>
      <c r="C7" s="122">
        <v>2.4794520000000002</v>
      </c>
      <c r="D7" s="123">
        <v>2.5945209999999999</v>
      </c>
      <c r="E7" s="123">
        <v>2.3616440000000001</v>
      </c>
      <c r="F7" s="123">
        <v>2.616438</v>
      </c>
      <c r="G7" s="123">
        <v>2.6493150000000001</v>
      </c>
      <c r="H7" s="123">
        <v>2.468493</v>
      </c>
      <c r="I7" s="123">
        <v>2.4452055000000001</v>
      </c>
      <c r="J7" s="123">
        <v>2.5027394999999997</v>
      </c>
      <c r="K7" s="123">
        <v>2.6178080000000001</v>
      </c>
      <c r="L7" s="123">
        <v>2.5972599999999999</v>
      </c>
      <c r="M7" s="123">
        <v>2.6465749999999999</v>
      </c>
      <c r="N7" s="123">
        <v>2.5808219999999999</v>
      </c>
      <c r="O7" s="123">
        <v>3.0273975000000002</v>
      </c>
      <c r="P7" s="123">
        <v>3.0794519999999999</v>
      </c>
      <c r="Q7" s="123">
        <v>3.279452</v>
      </c>
      <c r="R7" s="124">
        <v>3.2191779999999999</v>
      </c>
      <c r="T7" s="189" t="s">
        <v>280</v>
      </c>
      <c r="U7" s="122">
        <v>5.288191554263566</v>
      </c>
      <c r="V7" s="123">
        <v>4.573393653579676</v>
      </c>
      <c r="W7" s="123">
        <v>4.5373342923387066</v>
      </c>
      <c r="X7" s="123">
        <v>5.3667000468965549</v>
      </c>
      <c r="Y7" s="123">
        <v>4.4479935771947572</v>
      </c>
      <c r="Z7" s="123">
        <v>4.676490981707321</v>
      </c>
      <c r="AA7" s="123">
        <v>4.2526104986522917</v>
      </c>
      <c r="AB7" s="123">
        <v>4.639242471532091</v>
      </c>
      <c r="AC7" s="123">
        <v>4.7270556703672</v>
      </c>
      <c r="AD7" s="123">
        <v>4.8587860485635934</v>
      </c>
      <c r="AE7" s="123">
        <v>4.8964421305281132</v>
      </c>
      <c r="AF7" s="123">
        <v>4.5307796579710216</v>
      </c>
      <c r="AG7" s="123">
        <v>5.1107991448007839</v>
      </c>
      <c r="AH7" s="123">
        <v>5.3440478864292587</v>
      </c>
      <c r="AI7" s="123">
        <v>5.19891486091002</v>
      </c>
      <c r="AJ7" s="124">
        <v>5.6939793766959133</v>
      </c>
    </row>
    <row r="8" spans="2:36" ht="12" customHeight="1">
      <c r="B8" s="189" t="s">
        <v>281</v>
      </c>
      <c r="C8" s="125">
        <v>0.84383600000000003</v>
      </c>
      <c r="D8" s="26">
        <v>0.67671199999999998</v>
      </c>
      <c r="E8" s="26">
        <v>0.89863000000000004</v>
      </c>
      <c r="F8" s="26">
        <v>1.00274</v>
      </c>
      <c r="G8" s="26">
        <v>0.94794500000000004</v>
      </c>
      <c r="H8" s="26">
        <v>1</v>
      </c>
      <c r="I8" s="26">
        <v>1.183562</v>
      </c>
      <c r="J8" s="26">
        <v>1.5068490000000001</v>
      </c>
      <c r="K8" s="26">
        <v>1.610959</v>
      </c>
      <c r="L8" s="26">
        <v>1.7410960000000002</v>
      </c>
      <c r="M8" s="26">
        <v>1.958904</v>
      </c>
      <c r="N8" s="26">
        <v>2.1671230000000001</v>
      </c>
      <c r="O8" s="26">
        <v>2.2164380000000001</v>
      </c>
      <c r="P8" s="26">
        <v>2.4136989999999998</v>
      </c>
      <c r="Q8" s="26">
        <v>2.427397</v>
      </c>
      <c r="R8" s="126">
        <v>2.432877</v>
      </c>
      <c r="T8" s="189" t="s">
        <v>281</v>
      </c>
      <c r="U8" s="125">
        <v>1.6556040113636363</v>
      </c>
      <c r="V8" s="26">
        <v>1.7357377180327875</v>
      </c>
      <c r="W8" s="26">
        <v>1.5688917619047618</v>
      </c>
      <c r="X8" s="26">
        <v>1.5629754790697692</v>
      </c>
      <c r="Y8" s="26">
        <v>1.7003609191616782</v>
      </c>
      <c r="Z8" s="26">
        <v>1.6157280585701974</v>
      </c>
      <c r="AA8" s="26">
        <v>1.788745936533332</v>
      </c>
      <c r="AB8" s="26">
        <v>2.0195327647294548</v>
      </c>
      <c r="AC8" s="26">
        <v>2.1047904727138604</v>
      </c>
      <c r="AD8" s="26">
        <v>2.4113111526315856</v>
      </c>
      <c r="AE8" s="26">
        <v>2.4368966952458346</v>
      </c>
      <c r="AF8" s="26">
        <v>2.7005209753915058</v>
      </c>
      <c r="AG8" s="26">
        <v>2.7465469675414398</v>
      </c>
      <c r="AH8" s="26">
        <v>3.002502605205386</v>
      </c>
      <c r="AI8" s="26">
        <v>3.107527828322004</v>
      </c>
      <c r="AJ8" s="126">
        <v>3.1395544418928454</v>
      </c>
    </row>
    <row r="9" spans="2:36" ht="12" customHeight="1">
      <c r="B9" s="189" t="s">
        <v>52</v>
      </c>
      <c r="C9" s="127">
        <v>2.4465750000000002</v>
      </c>
      <c r="D9" s="25">
        <v>2.2917810000000003</v>
      </c>
      <c r="E9" s="25">
        <v>2.3684934999999996</v>
      </c>
      <c r="F9" s="25">
        <v>2.5945209999999999</v>
      </c>
      <c r="G9" s="25">
        <v>2.7260270000000002</v>
      </c>
      <c r="H9" s="25">
        <v>2.5452050000000002</v>
      </c>
      <c r="I9" s="25">
        <v>2.5589040000000001</v>
      </c>
      <c r="J9" s="25">
        <v>2.6958899999999999</v>
      </c>
      <c r="K9" s="25">
        <v>2.7643840000000002</v>
      </c>
      <c r="L9" s="25">
        <v>2.976712</v>
      </c>
      <c r="M9" s="25">
        <v>3</v>
      </c>
      <c r="N9" s="25">
        <v>3.1232880000000001</v>
      </c>
      <c r="O9" s="25">
        <v>3.1643840000000001</v>
      </c>
      <c r="P9" s="25">
        <v>3.19726</v>
      </c>
      <c r="Q9" s="25">
        <v>3.1876709999999999</v>
      </c>
      <c r="R9" s="128">
        <v>3.1835619999999998</v>
      </c>
      <c r="T9" s="189" t="s">
        <v>52</v>
      </c>
      <c r="U9" s="127">
        <v>3.0745951320645899</v>
      </c>
      <c r="V9" s="25">
        <v>3.1713338999042229</v>
      </c>
      <c r="W9" s="25">
        <v>3.0186267278368764</v>
      </c>
      <c r="X9" s="25">
        <v>3.126427000000001</v>
      </c>
      <c r="Y9" s="25">
        <v>3.2171794197062993</v>
      </c>
      <c r="Z9" s="25">
        <v>2.9232138215598162</v>
      </c>
      <c r="AA9" s="25">
        <v>2.9978655043876401</v>
      </c>
      <c r="AB9" s="25">
        <v>2.9493718564960001</v>
      </c>
      <c r="AC9" s="25">
        <v>3.0239057563371246</v>
      </c>
      <c r="AD9" s="25">
        <v>3.1469930897121805</v>
      </c>
      <c r="AE9" s="25">
        <v>3.1457846040357134</v>
      </c>
      <c r="AF9" s="25">
        <v>3.2157960177619955</v>
      </c>
      <c r="AG9" s="25">
        <v>3.228479604670571</v>
      </c>
      <c r="AH9" s="25">
        <v>3.2414505104384257</v>
      </c>
      <c r="AI9" s="25">
        <v>3.2993442925189869</v>
      </c>
      <c r="AJ9" s="128">
        <v>3.1737136814024356</v>
      </c>
    </row>
    <row r="10" spans="2:36" ht="12" customHeight="1">
      <c r="B10" s="189" t="s">
        <v>282</v>
      </c>
      <c r="C10" s="129">
        <v>6.8246580000000003</v>
      </c>
      <c r="D10" s="130">
        <v>7.4328770000000004</v>
      </c>
      <c r="E10" s="130">
        <v>7.6821919999999997</v>
      </c>
      <c r="F10" s="130">
        <v>7.7561644999999997</v>
      </c>
      <c r="G10" s="130">
        <v>7.5273974999999993</v>
      </c>
      <c r="H10" s="130">
        <v>7.7671229999999998</v>
      </c>
      <c r="I10" s="130">
        <v>8.0054789999999993</v>
      </c>
      <c r="J10" s="130">
        <v>7.9726030000000003</v>
      </c>
      <c r="K10" s="130">
        <v>8.2109590000000008</v>
      </c>
      <c r="L10" s="130">
        <v>8.0931510000000006</v>
      </c>
      <c r="M10" s="130">
        <v>8.1205479999999994</v>
      </c>
      <c r="N10" s="130">
        <v>8.1164380000000005</v>
      </c>
      <c r="O10" s="130">
        <v>7.9452049999999996</v>
      </c>
      <c r="P10" s="130">
        <v>7.868493</v>
      </c>
      <c r="Q10" s="130">
        <v>7.9410959999999999</v>
      </c>
      <c r="R10" s="131">
        <v>7.378082</v>
      </c>
      <c r="T10" s="189" t="s">
        <v>282</v>
      </c>
      <c r="U10" s="129">
        <v>7.8325617709593729</v>
      </c>
      <c r="V10" s="130">
        <v>8.2418107668285892</v>
      </c>
      <c r="W10" s="130">
        <v>8.6904454010056593</v>
      </c>
      <c r="X10" s="130">
        <v>8.7869686813261154</v>
      </c>
      <c r="Y10" s="130">
        <v>8.7767293182382016</v>
      </c>
      <c r="Z10" s="130">
        <v>9.3322814198300161</v>
      </c>
      <c r="AA10" s="130">
        <v>9.3638743662280639</v>
      </c>
      <c r="AB10" s="130">
        <v>9.260738786263456</v>
      </c>
      <c r="AC10" s="130">
        <v>9.6841989963685986</v>
      </c>
      <c r="AD10" s="130">
        <v>9.5918153771969248</v>
      </c>
      <c r="AE10" s="130">
        <v>9.4488208144135264</v>
      </c>
      <c r="AF10" s="130">
        <v>9.3132023059380185</v>
      </c>
      <c r="AG10" s="130">
        <v>9.3062898031816239</v>
      </c>
      <c r="AH10" s="130">
        <v>9.4055455112414457</v>
      </c>
      <c r="AI10" s="130">
        <v>9.3936283292464022</v>
      </c>
      <c r="AJ10" s="131">
        <v>8.6036562665465635</v>
      </c>
    </row>
    <row r="11" spans="2:36" ht="12" customHeight="1">
      <c r="B11" s="191" t="s">
        <v>450</v>
      </c>
      <c r="T11" s="191" t="s">
        <v>450</v>
      </c>
    </row>
    <row r="35" spans="2:36" ht="12" customHeight="1">
      <c r="B35" s="193"/>
      <c r="C35" s="194" t="s">
        <v>299</v>
      </c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  <c r="T35" s="193"/>
      <c r="U35" s="194" t="s">
        <v>300</v>
      </c>
      <c r="V35" s="193"/>
      <c r="W35" s="193"/>
      <c r="X35" s="193"/>
      <c r="Y35" s="193"/>
      <c r="Z35" s="193"/>
      <c r="AA35" s="193"/>
      <c r="AB35" s="193"/>
      <c r="AC35" s="193"/>
      <c r="AD35" s="193"/>
      <c r="AE35" s="193"/>
      <c r="AF35" s="193"/>
      <c r="AG35" s="193"/>
      <c r="AH35" s="193"/>
      <c r="AI35" s="193"/>
    </row>
    <row r="36" spans="2:36" ht="12" customHeight="1">
      <c r="B36" s="188"/>
      <c r="C36" s="189">
        <v>2006</v>
      </c>
      <c r="D36" s="189">
        <v>2007</v>
      </c>
      <c r="E36" s="189">
        <v>2008</v>
      </c>
      <c r="F36" s="189">
        <v>2009</v>
      </c>
      <c r="G36" s="189">
        <v>2010</v>
      </c>
      <c r="H36" s="189">
        <v>2011</v>
      </c>
      <c r="I36" s="189">
        <v>2012</v>
      </c>
      <c r="J36" s="189">
        <v>2013</v>
      </c>
      <c r="K36" s="189">
        <v>2014</v>
      </c>
      <c r="L36" s="189">
        <v>2015</v>
      </c>
      <c r="M36" s="189">
        <v>2016</v>
      </c>
      <c r="N36" s="189">
        <v>2017</v>
      </c>
      <c r="O36" s="189">
        <v>2018</v>
      </c>
      <c r="P36" s="189">
        <v>2019</v>
      </c>
      <c r="Q36" s="189">
        <v>2020</v>
      </c>
      <c r="R36" s="195">
        <v>2021</v>
      </c>
      <c r="T36" s="188"/>
      <c r="U36" s="189">
        <v>2006</v>
      </c>
      <c r="V36" s="189">
        <v>2007</v>
      </c>
      <c r="W36" s="189">
        <v>2008</v>
      </c>
      <c r="X36" s="189">
        <v>2009</v>
      </c>
      <c r="Y36" s="189">
        <v>2010</v>
      </c>
      <c r="Z36" s="189">
        <v>2011</v>
      </c>
      <c r="AA36" s="189">
        <v>2012</v>
      </c>
      <c r="AB36" s="189">
        <v>2013</v>
      </c>
      <c r="AC36" s="189">
        <v>2014</v>
      </c>
      <c r="AD36" s="189">
        <v>2015</v>
      </c>
      <c r="AE36" s="189">
        <v>2016</v>
      </c>
      <c r="AF36" s="189">
        <v>2017</v>
      </c>
      <c r="AG36" s="189">
        <v>2018</v>
      </c>
      <c r="AH36" s="189">
        <v>2019</v>
      </c>
      <c r="AI36" s="189">
        <v>2020</v>
      </c>
      <c r="AJ36" s="195">
        <v>2021</v>
      </c>
    </row>
    <row r="37" spans="2:36" ht="12" customHeight="1">
      <c r="B37" s="223" t="s">
        <v>285</v>
      </c>
      <c r="C37" s="122">
        <v>5.3136989999999997</v>
      </c>
      <c r="D37" s="123">
        <v>5.7972599999999996</v>
      </c>
      <c r="E37" s="123">
        <v>5.4226029999999996</v>
      </c>
      <c r="F37" s="123">
        <v>5.5013699999999996</v>
      </c>
      <c r="G37" s="123">
        <v>5.0383560000000003</v>
      </c>
      <c r="H37" s="123">
        <v>5.2</v>
      </c>
      <c r="I37" s="123">
        <v>4.7595890000000001</v>
      </c>
      <c r="J37" s="123">
        <v>4.8931509999999996</v>
      </c>
      <c r="K37" s="123">
        <v>5.1705482499999995</v>
      </c>
      <c r="L37" s="123">
        <v>5.1897259999999994</v>
      </c>
      <c r="M37" s="123">
        <v>5.1890409999999996</v>
      </c>
      <c r="N37" s="123">
        <v>4.9095890000000004</v>
      </c>
      <c r="O37" s="123">
        <v>5.6082192500000003</v>
      </c>
      <c r="P37" s="123">
        <v>5.618493</v>
      </c>
      <c r="Q37" s="123">
        <v>6.0027400000000002</v>
      </c>
      <c r="R37" s="124">
        <v>6.0904109999999996</v>
      </c>
      <c r="T37" s="223" t="s">
        <v>285</v>
      </c>
      <c r="U37" s="122">
        <v>1.8630135000000001</v>
      </c>
      <c r="V37" s="123">
        <v>1.8054790000000001</v>
      </c>
      <c r="W37" s="123">
        <v>1.85684925</v>
      </c>
      <c r="X37" s="123">
        <v>2.0027400000000002</v>
      </c>
      <c r="Y37" s="123">
        <v>1.8815065</v>
      </c>
      <c r="Z37" s="123">
        <v>1.9315070000000001</v>
      </c>
      <c r="AA37" s="123">
        <v>2</v>
      </c>
      <c r="AB37" s="123">
        <v>2.417808</v>
      </c>
      <c r="AC37" s="123">
        <v>2.6767120000000002</v>
      </c>
      <c r="AD37" s="123">
        <v>2.9150680000000002</v>
      </c>
      <c r="AE37" s="123">
        <v>3.1835619999999998</v>
      </c>
      <c r="AF37" s="123">
        <v>3.4513699999999998</v>
      </c>
      <c r="AG37" s="123">
        <v>3.6595887500000002</v>
      </c>
      <c r="AH37" s="123">
        <v>3.8904109999999998</v>
      </c>
      <c r="AI37" s="123">
        <v>4.1342470000000002</v>
      </c>
      <c r="AJ37" s="124">
        <v>4.1835620000000002</v>
      </c>
    </row>
    <row r="38" spans="2:36" ht="12" customHeight="1">
      <c r="B38" s="223" t="s">
        <v>286</v>
      </c>
      <c r="C38" s="125">
        <v>2.4794520000000002</v>
      </c>
      <c r="D38" s="26">
        <v>2.5945209999999999</v>
      </c>
      <c r="E38" s="26">
        <v>2.3616440000000001</v>
      </c>
      <c r="F38" s="26">
        <v>2.616438</v>
      </c>
      <c r="G38" s="26">
        <v>2.6493150000000001</v>
      </c>
      <c r="H38" s="26">
        <v>2.468493</v>
      </c>
      <c r="I38" s="26">
        <v>2.4452055000000001</v>
      </c>
      <c r="J38" s="26">
        <v>2.5027394999999997</v>
      </c>
      <c r="K38" s="26">
        <v>2.6178080000000001</v>
      </c>
      <c r="L38" s="26">
        <v>2.5972599999999999</v>
      </c>
      <c r="M38" s="26">
        <v>2.6465749999999999</v>
      </c>
      <c r="N38" s="26">
        <v>2.5808219999999999</v>
      </c>
      <c r="O38" s="26">
        <v>3.0273975000000002</v>
      </c>
      <c r="P38" s="26">
        <v>3.0794519999999999</v>
      </c>
      <c r="Q38" s="26">
        <v>3.279452</v>
      </c>
      <c r="R38" s="126">
        <v>3.2191779999999999</v>
      </c>
      <c r="T38" s="223" t="s">
        <v>286</v>
      </c>
      <c r="U38" s="125">
        <v>0.84383600000000003</v>
      </c>
      <c r="V38" s="26">
        <v>0.67671199999999998</v>
      </c>
      <c r="W38" s="26">
        <v>0.89863000000000004</v>
      </c>
      <c r="X38" s="26">
        <v>1.00274</v>
      </c>
      <c r="Y38" s="26">
        <v>0.94794500000000004</v>
      </c>
      <c r="Z38" s="26">
        <v>1</v>
      </c>
      <c r="AA38" s="26">
        <v>1.183562</v>
      </c>
      <c r="AB38" s="26">
        <v>1.5068490000000001</v>
      </c>
      <c r="AC38" s="26">
        <v>1.610959</v>
      </c>
      <c r="AD38" s="26">
        <v>1.7410960000000002</v>
      </c>
      <c r="AE38" s="26">
        <v>1.958904</v>
      </c>
      <c r="AF38" s="26">
        <v>2.1671230000000001</v>
      </c>
      <c r="AG38" s="26">
        <v>2.2164380000000001</v>
      </c>
      <c r="AH38" s="26">
        <v>2.4136989999999998</v>
      </c>
      <c r="AI38" s="26">
        <v>2.427397</v>
      </c>
      <c r="AJ38" s="126">
        <v>2.432877</v>
      </c>
    </row>
    <row r="39" spans="2:36" ht="12" customHeight="1">
      <c r="B39" s="223" t="s">
        <v>287</v>
      </c>
      <c r="C39" s="127">
        <v>5.288191554263566</v>
      </c>
      <c r="D39" s="25">
        <v>4.573393653579676</v>
      </c>
      <c r="E39" s="25">
        <v>4.5373342923387066</v>
      </c>
      <c r="F39" s="25">
        <v>5.3667000468965549</v>
      </c>
      <c r="G39" s="25">
        <v>4.4479935771947572</v>
      </c>
      <c r="H39" s="25">
        <v>4.676490981707321</v>
      </c>
      <c r="I39" s="25">
        <v>4.2526104986522917</v>
      </c>
      <c r="J39" s="25">
        <v>4.639242471532091</v>
      </c>
      <c r="K39" s="25">
        <v>4.7270556703672</v>
      </c>
      <c r="L39" s="25">
        <v>4.8587860485635934</v>
      </c>
      <c r="M39" s="25">
        <v>4.8964421305281132</v>
      </c>
      <c r="N39" s="25">
        <v>4.5307796579710216</v>
      </c>
      <c r="O39" s="25">
        <v>5.1107991448007839</v>
      </c>
      <c r="P39" s="25">
        <v>5.3440478864292587</v>
      </c>
      <c r="Q39" s="25">
        <v>5.19891486091002</v>
      </c>
      <c r="R39" s="128">
        <v>5.6939793766959133</v>
      </c>
      <c r="T39" s="223" t="s">
        <v>287</v>
      </c>
      <c r="U39" s="127">
        <v>1.6556040113636363</v>
      </c>
      <c r="V39" s="25">
        <v>1.7357377180327875</v>
      </c>
      <c r="W39" s="25">
        <v>1.5688917619047618</v>
      </c>
      <c r="X39" s="25">
        <v>1.5629754790697692</v>
      </c>
      <c r="Y39" s="25">
        <v>1.7003609191616782</v>
      </c>
      <c r="Z39" s="25">
        <v>1.6157280585701974</v>
      </c>
      <c r="AA39" s="25">
        <v>1.788745936533332</v>
      </c>
      <c r="AB39" s="25">
        <v>2.0195327647294548</v>
      </c>
      <c r="AC39" s="25">
        <v>2.1047904727138604</v>
      </c>
      <c r="AD39" s="25">
        <v>2.4113111526315856</v>
      </c>
      <c r="AE39" s="25">
        <v>2.4368966952458346</v>
      </c>
      <c r="AF39" s="25">
        <v>2.7005209753915058</v>
      </c>
      <c r="AG39" s="25">
        <v>2.7465469675414398</v>
      </c>
      <c r="AH39" s="25">
        <v>3.002502605205386</v>
      </c>
      <c r="AI39" s="25">
        <v>3.107527828322004</v>
      </c>
      <c r="AJ39" s="128">
        <v>3.1395544418928454</v>
      </c>
    </row>
    <row r="40" spans="2:36" ht="12" customHeight="1">
      <c r="B40" s="223" t="s">
        <v>288</v>
      </c>
      <c r="C40" s="125">
        <v>1</v>
      </c>
      <c r="D40" s="26">
        <v>0.96712299999999995</v>
      </c>
      <c r="E40" s="26">
        <v>1.0547944999999999</v>
      </c>
      <c r="F40" s="26">
        <v>1.186301</v>
      </c>
      <c r="G40" s="26">
        <v>1.1260269999999999</v>
      </c>
      <c r="H40" s="26">
        <v>1.093151</v>
      </c>
      <c r="I40" s="26">
        <v>1.1609589999999999</v>
      </c>
      <c r="J40" s="26">
        <v>1.122603</v>
      </c>
      <c r="K40" s="26">
        <v>1.2109589999999999</v>
      </c>
      <c r="L40" s="26">
        <v>1.2657529999999999</v>
      </c>
      <c r="M40" s="26">
        <v>1.323288</v>
      </c>
      <c r="N40" s="26">
        <v>1.1821920000000001</v>
      </c>
      <c r="O40" s="26">
        <v>1.44246575</v>
      </c>
      <c r="P40" s="26">
        <v>1.628082</v>
      </c>
      <c r="Q40" s="26">
        <v>1.668493</v>
      </c>
      <c r="R40" s="126">
        <v>1.4520550000000001</v>
      </c>
      <c r="T40" s="223" t="s">
        <v>288</v>
      </c>
      <c r="U40" s="125">
        <v>0.21506824999999999</v>
      </c>
      <c r="V40" s="26">
        <v>8.4931999999999994E-2</v>
      </c>
      <c r="W40" s="26">
        <v>9.109624999999999E-2</v>
      </c>
      <c r="X40" s="26">
        <v>0.41369899999999998</v>
      </c>
      <c r="Y40" s="26">
        <v>0.38287650000000001</v>
      </c>
      <c r="Z40" s="26">
        <v>0.47397299999999998</v>
      </c>
      <c r="AA40" s="26">
        <v>0.58630099999999996</v>
      </c>
      <c r="AB40" s="26">
        <v>0.78082200000000002</v>
      </c>
      <c r="AC40" s="26">
        <v>0.84315099999999998</v>
      </c>
      <c r="AD40" s="26">
        <v>0.93904100000000001</v>
      </c>
      <c r="AE40" s="26">
        <v>1.0301370000000001</v>
      </c>
      <c r="AF40" s="26">
        <v>1.1643840000000001</v>
      </c>
      <c r="AG40" s="26">
        <v>1.1616439999999999</v>
      </c>
      <c r="AH40" s="26">
        <v>1.2931509999999999</v>
      </c>
      <c r="AI40" s="26">
        <v>1.3123290000000001</v>
      </c>
      <c r="AJ40" s="126">
        <v>1.3260270000000001</v>
      </c>
    </row>
    <row r="41" spans="2:36" ht="12" customHeight="1">
      <c r="B41" s="223" t="s">
        <v>182</v>
      </c>
      <c r="C41" s="36">
        <v>258</v>
      </c>
      <c r="D41" s="37">
        <v>433</v>
      </c>
      <c r="E41" s="37">
        <v>496</v>
      </c>
      <c r="F41" s="37">
        <v>725</v>
      </c>
      <c r="G41" s="37">
        <v>991</v>
      </c>
      <c r="H41" s="37">
        <v>1312</v>
      </c>
      <c r="I41" s="37">
        <v>1484</v>
      </c>
      <c r="J41" s="37">
        <v>1932</v>
      </c>
      <c r="K41" s="37">
        <v>2342</v>
      </c>
      <c r="L41" s="37">
        <v>2924</v>
      </c>
      <c r="M41" s="37">
        <v>2329</v>
      </c>
      <c r="N41" s="37">
        <v>2415</v>
      </c>
      <c r="O41" s="37">
        <v>2058</v>
      </c>
      <c r="P41" s="37">
        <v>2078</v>
      </c>
      <c r="Q41" s="37">
        <v>1934</v>
      </c>
      <c r="R41" s="38">
        <v>1253</v>
      </c>
      <c r="T41" s="223" t="s">
        <v>182</v>
      </c>
      <c r="U41" s="36">
        <v>176</v>
      </c>
      <c r="V41" s="37">
        <v>305</v>
      </c>
      <c r="W41" s="37">
        <v>378</v>
      </c>
      <c r="X41" s="37">
        <v>430</v>
      </c>
      <c r="Y41" s="37">
        <v>668</v>
      </c>
      <c r="Z41" s="37">
        <v>1161</v>
      </c>
      <c r="AA41" s="37">
        <v>1875</v>
      </c>
      <c r="AB41" s="37">
        <v>2495</v>
      </c>
      <c r="AC41" s="37">
        <v>2712</v>
      </c>
      <c r="AD41" s="37">
        <v>2660</v>
      </c>
      <c r="AE41" s="37">
        <v>2461</v>
      </c>
      <c r="AF41" s="37">
        <v>2682</v>
      </c>
      <c r="AG41" s="37">
        <v>2896</v>
      </c>
      <c r="AH41" s="37">
        <v>3189</v>
      </c>
      <c r="AI41" s="37">
        <v>3093</v>
      </c>
      <c r="AJ41" s="38">
        <v>1437</v>
      </c>
    </row>
    <row r="42" spans="2:36" ht="12" customHeight="1">
      <c r="B42" s="191" t="s">
        <v>450</v>
      </c>
      <c r="T42" s="191" t="s">
        <v>450</v>
      </c>
    </row>
    <row r="44" spans="2:36" s="225" customFormat="1" ht="12" customHeight="1">
      <c r="C44" s="227"/>
      <c r="U44" s="227"/>
    </row>
    <row r="45" spans="2:36" s="225" customFormat="1" ht="12" customHeight="1"/>
    <row r="46" spans="2:36" s="225" customFormat="1" ht="12" customHeight="1"/>
    <row r="67" spans="2:36" ht="12" customHeight="1">
      <c r="B67" s="193"/>
      <c r="C67" s="194" t="s">
        <v>301</v>
      </c>
      <c r="D67" s="193"/>
      <c r="E67" s="193"/>
      <c r="F67" s="193"/>
      <c r="G67" s="193"/>
      <c r="H67" s="193"/>
      <c r="I67" s="193"/>
      <c r="J67" s="193"/>
      <c r="K67" s="193"/>
      <c r="L67" s="193"/>
      <c r="M67" s="193"/>
      <c r="N67" s="193"/>
      <c r="O67" s="193"/>
      <c r="P67" s="193"/>
      <c r="T67" s="193"/>
      <c r="U67" s="194" t="s">
        <v>302</v>
      </c>
      <c r="V67" s="193"/>
      <c r="W67" s="193"/>
      <c r="X67" s="193"/>
      <c r="Y67" s="193"/>
      <c r="Z67" s="193"/>
      <c r="AA67" s="193"/>
      <c r="AB67" s="193"/>
      <c r="AC67" s="193"/>
      <c r="AD67" s="193"/>
      <c r="AE67" s="193"/>
      <c r="AF67" s="193"/>
      <c r="AG67" s="193"/>
      <c r="AH67" s="193"/>
      <c r="AI67" s="193"/>
    </row>
    <row r="68" spans="2:36" ht="12" customHeight="1">
      <c r="B68" s="188"/>
      <c r="C68" s="189">
        <v>2006</v>
      </c>
      <c r="D68" s="189">
        <v>2007</v>
      </c>
      <c r="E68" s="189">
        <v>2008</v>
      </c>
      <c r="F68" s="189">
        <v>2009</v>
      </c>
      <c r="G68" s="189">
        <v>2010</v>
      </c>
      <c r="H68" s="189">
        <v>2011</v>
      </c>
      <c r="I68" s="189">
        <v>2012</v>
      </c>
      <c r="J68" s="189">
        <v>2013</v>
      </c>
      <c r="K68" s="189">
        <v>2014</v>
      </c>
      <c r="L68" s="189">
        <v>2015</v>
      </c>
      <c r="M68" s="189">
        <v>2016</v>
      </c>
      <c r="N68" s="189">
        <v>2017</v>
      </c>
      <c r="O68" s="189">
        <v>2018</v>
      </c>
      <c r="P68" s="189">
        <v>2019</v>
      </c>
      <c r="Q68" s="189">
        <v>2020</v>
      </c>
      <c r="R68" s="195">
        <v>2021</v>
      </c>
      <c r="T68" s="188"/>
      <c r="U68" s="189">
        <v>2006</v>
      </c>
      <c r="V68" s="189">
        <v>2007</v>
      </c>
      <c r="W68" s="189">
        <v>2008</v>
      </c>
      <c r="X68" s="189">
        <v>2009</v>
      </c>
      <c r="Y68" s="189">
        <v>2010</v>
      </c>
      <c r="Z68" s="189">
        <v>2011</v>
      </c>
      <c r="AA68" s="189">
        <v>2012</v>
      </c>
      <c r="AB68" s="189">
        <v>2013</v>
      </c>
      <c r="AC68" s="189">
        <v>2014</v>
      </c>
      <c r="AD68" s="189">
        <v>2015</v>
      </c>
      <c r="AE68" s="189">
        <v>2016</v>
      </c>
      <c r="AF68" s="189">
        <v>2017</v>
      </c>
      <c r="AG68" s="189">
        <v>2018</v>
      </c>
      <c r="AH68" s="189">
        <v>2019</v>
      </c>
      <c r="AI68" s="189">
        <v>2020</v>
      </c>
      <c r="AJ68" s="195">
        <v>2021</v>
      </c>
    </row>
    <row r="69" spans="2:36" ht="12" customHeight="1">
      <c r="B69" s="223" t="s">
        <v>285</v>
      </c>
      <c r="C69" s="122">
        <v>4.0671232499999999</v>
      </c>
      <c r="D69" s="123">
        <v>3.9294519999999999</v>
      </c>
      <c r="E69" s="123">
        <v>3.8691779999999998</v>
      </c>
      <c r="F69" s="123">
        <v>3.9363012500000001</v>
      </c>
      <c r="G69" s="123">
        <v>3.9876715000000003</v>
      </c>
      <c r="H69" s="123">
        <v>3.9479449999999998</v>
      </c>
      <c r="I69" s="123">
        <v>4.0027400000000002</v>
      </c>
      <c r="J69" s="123">
        <v>3.9356165000000001</v>
      </c>
      <c r="K69" s="123">
        <v>3.9787669999999999</v>
      </c>
      <c r="L69" s="123">
        <v>4.1397259999999996</v>
      </c>
      <c r="M69" s="123">
        <v>4.269863</v>
      </c>
      <c r="N69" s="123">
        <v>4.3116440000000003</v>
      </c>
      <c r="O69" s="123">
        <v>4.3315070000000002</v>
      </c>
      <c r="P69" s="123">
        <v>4.4226029999999996</v>
      </c>
      <c r="Q69" s="123">
        <v>4.3664382499999999</v>
      </c>
      <c r="R69" s="124">
        <v>4.1924659999999996</v>
      </c>
      <c r="T69" s="223" t="s">
        <v>285</v>
      </c>
      <c r="U69" s="122">
        <v>8.7671229999999998</v>
      </c>
      <c r="V69" s="123">
        <v>9.4</v>
      </c>
      <c r="W69" s="123">
        <v>9.8904110000000003</v>
      </c>
      <c r="X69" s="123">
        <v>10.293835250000001</v>
      </c>
      <c r="Y69" s="123">
        <v>10.53150675</v>
      </c>
      <c r="Z69" s="123">
        <v>10.950685</v>
      </c>
      <c r="AA69" s="123">
        <v>11.30411</v>
      </c>
      <c r="AB69" s="123">
        <v>11.206849</v>
      </c>
      <c r="AC69" s="123">
        <v>11.195890500000001</v>
      </c>
      <c r="AD69" s="123">
        <v>10.923287500000001</v>
      </c>
      <c r="AE69" s="123">
        <v>11.128767</v>
      </c>
      <c r="AF69" s="123">
        <v>11.00136975</v>
      </c>
      <c r="AG69" s="123">
        <v>10.8671235</v>
      </c>
      <c r="AH69" s="123">
        <v>10.646575</v>
      </c>
      <c r="AI69" s="123">
        <v>10.750685000000001</v>
      </c>
      <c r="AJ69" s="124">
        <v>10.09863</v>
      </c>
    </row>
    <row r="70" spans="2:36" ht="12" customHeight="1">
      <c r="B70" s="223" t="s">
        <v>286</v>
      </c>
      <c r="C70" s="125">
        <v>2.4465750000000002</v>
      </c>
      <c r="D70" s="26">
        <v>2.2917810000000003</v>
      </c>
      <c r="E70" s="26">
        <v>2.3684934999999996</v>
      </c>
      <c r="F70" s="26">
        <v>2.5945209999999999</v>
      </c>
      <c r="G70" s="26">
        <v>2.7260270000000002</v>
      </c>
      <c r="H70" s="26">
        <v>2.5452050000000002</v>
      </c>
      <c r="I70" s="26">
        <v>2.5589040000000001</v>
      </c>
      <c r="J70" s="26">
        <v>2.6958899999999999</v>
      </c>
      <c r="K70" s="26">
        <v>2.7643840000000002</v>
      </c>
      <c r="L70" s="26">
        <v>2.976712</v>
      </c>
      <c r="M70" s="26">
        <v>3</v>
      </c>
      <c r="N70" s="26">
        <v>3.1232880000000001</v>
      </c>
      <c r="O70" s="26">
        <v>3.1643840000000001</v>
      </c>
      <c r="P70" s="26">
        <v>3.19726</v>
      </c>
      <c r="Q70" s="26">
        <v>3.1876709999999999</v>
      </c>
      <c r="R70" s="126">
        <v>3.1835619999999998</v>
      </c>
      <c r="T70" s="223" t="s">
        <v>286</v>
      </c>
      <c r="U70" s="125">
        <v>6.8246580000000003</v>
      </c>
      <c r="V70" s="26">
        <v>7.4328770000000004</v>
      </c>
      <c r="W70" s="26">
        <v>7.6821919999999997</v>
      </c>
      <c r="X70" s="26">
        <v>7.7561644999999997</v>
      </c>
      <c r="Y70" s="26">
        <v>7.5273974999999993</v>
      </c>
      <c r="Z70" s="26">
        <v>7.7671229999999998</v>
      </c>
      <c r="AA70" s="26">
        <v>8.0054789999999993</v>
      </c>
      <c r="AB70" s="26">
        <v>7.9726030000000003</v>
      </c>
      <c r="AC70" s="26">
        <v>8.2109590000000008</v>
      </c>
      <c r="AD70" s="26">
        <v>8.0931510000000006</v>
      </c>
      <c r="AE70" s="26">
        <v>8.1205479999999994</v>
      </c>
      <c r="AF70" s="26">
        <v>8.1164380000000005</v>
      </c>
      <c r="AG70" s="26">
        <v>7.9452049999999996</v>
      </c>
      <c r="AH70" s="26">
        <v>7.868493</v>
      </c>
      <c r="AI70" s="26">
        <v>7.9410959999999999</v>
      </c>
      <c r="AJ70" s="126">
        <v>7.378082</v>
      </c>
    </row>
    <row r="71" spans="2:36" ht="12" customHeight="1">
      <c r="B71" s="223" t="s">
        <v>287</v>
      </c>
      <c r="C71" s="127">
        <v>3.0745951320645899</v>
      </c>
      <c r="D71" s="25">
        <v>3.1713338999042229</v>
      </c>
      <c r="E71" s="25">
        <v>3.0186267278368764</v>
      </c>
      <c r="F71" s="25">
        <v>3.126427000000001</v>
      </c>
      <c r="G71" s="25">
        <v>3.2171794197062993</v>
      </c>
      <c r="H71" s="25">
        <v>2.9232138215598162</v>
      </c>
      <c r="I71" s="25">
        <v>2.9978655043876401</v>
      </c>
      <c r="J71" s="25">
        <v>2.9493718564960001</v>
      </c>
      <c r="K71" s="25">
        <v>3.0239057563371246</v>
      </c>
      <c r="L71" s="25">
        <v>3.1469930897121805</v>
      </c>
      <c r="M71" s="25">
        <v>3.1457846040357134</v>
      </c>
      <c r="N71" s="25">
        <v>3.2157960177619955</v>
      </c>
      <c r="O71" s="25">
        <v>3.228479604670571</v>
      </c>
      <c r="P71" s="25">
        <v>3.2414505104384257</v>
      </c>
      <c r="Q71" s="25">
        <v>3.2993442925189869</v>
      </c>
      <c r="R71" s="128">
        <v>3.1737136814024356</v>
      </c>
      <c r="T71" s="223" t="s">
        <v>287</v>
      </c>
      <c r="U71" s="127">
        <v>7.8325617709593729</v>
      </c>
      <c r="V71" s="25">
        <v>8.2418107668285892</v>
      </c>
      <c r="W71" s="25">
        <v>8.6904454010056593</v>
      </c>
      <c r="X71" s="25">
        <v>8.7869686813261154</v>
      </c>
      <c r="Y71" s="25">
        <v>8.7767293182382016</v>
      </c>
      <c r="Z71" s="25">
        <v>9.3322814198300161</v>
      </c>
      <c r="AA71" s="25">
        <v>9.3638743662280639</v>
      </c>
      <c r="AB71" s="25">
        <v>9.260738786263456</v>
      </c>
      <c r="AC71" s="25">
        <v>9.6841989963685986</v>
      </c>
      <c r="AD71" s="25">
        <v>9.5918153771969248</v>
      </c>
      <c r="AE71" s="25">
        <v>9.4488208144135264</v>
      </c>
      <c r="AF71" s="25">
        <v>9.3132023059380185</v>
      </c>
      <c r="AG71" s="25">
        <v>9.3062898031816239</v>
      </c>
      <c r="AH71" s="25">
        <v>9.4055455112414457</v>
      </c>
      <c r="AI71" s="25">
        <v>9.3936283292464022</v>
      </c>
      <c r="AJ71" s="128">
        <v>8.6036562665465635</v>
      </c>
    </row>
    <row r="72" spans="2:36" ht="12" customHeight="1">
      <c r="B72" s="223" t="s">
        <v>288</v>
      </c>
      <c r="C72" s="125">
        <v>1.2363010000000001</v>
      </c>
      <c r="D72" s="26">
        <v>1.2547950000000001</v>
      </c>
      <c r="E72" s="26">
        <v>1.33630125</v>
      </c>
      <c r="F72" s="26">
        <v>1.4986299999999999</v>
      </c>
      <c r="G72" s="26">
        <v>1.4972599999999998</v>
      </c>
      <c r="H72" s="26">
        <v>1.4164380000000001</v>
      </c>
      <c r="I72" s="26">
        <v>1.430137</v>
      </c>
      <c r="J72" s="26">
        <v>1.6287674999999999</v>
      </c>
      <c r="K72" s="26">
        <v>1.7013702500000001</v>
      </c>
      <c r="L72" s="26">
        <v>1.7958907500000001</v>
      </c>
      <c r="M72" s="26">
        <v>1.7561640000000001</v>
      </c>
      <c r="N72" s="26">
        <v>1.991781</v>
      </c>
      <c r="O72" s="26">
        <v>1.9287669999999999</v>
      </c>
      <c r="P72" s="26">
        <v>1.941781</v>
      </c>
      <c r="Q72" s="26">
        <v>2</v>
      </c>
      <c r="R72" s="126">
        <v>2.1</v>
      </c>
      <c r="T72" s="223" t="s">
        <v>288</v>
      </c>
      <c r="U72" s="125">
        <v>5.3068489999999997</v>
      </c>
      <c r="V72" s="26">
        <v>5.5287670000000002</v>
      </c>
      <c r="W72" s="26">
        <v>5.4986300000000004</v>
      </c>
      <c r="X72" s="26">
        <v>5.578767</v>
      </c>
      <c r="Y72" s="26">
        <v>5.4136982500000004</v>
      </c>
      <c r="Z72" s="26">
        <v>5.8273970000000004</v>
      </c>
      <c r="AA72" s="26">
        <v>6.1780822500000001</v>
      </c>
      <c r="AB72" s="26">
        <v>6.2547945</v>
      </c>
      <c r="AC72" s="26">
        <v>6.4232879999999994</v>
      </c>
      <c r="AD72" s="26">
        <v>6.3479450000000002</v>
      </c>
      <c r="AE72" s="26">
        <v>6.2945205</v>
      </c>
      <c r="AF72" s="26">
        <v>6.2979450000000003</v>
      </c>
      <c r="AG72" s="26">
        <v>6.4</v>
      </c>
      <c r="AH72" s="26">
        <v>6.3726029999999998</v>
      </c>
      <c r="AI72" s="26">
        <v>6.2575339999999997</v>
      </c>
      <c r="AJ72" s="126">
        <v>6.0904109999999996</v>
      </c>
    </row>
    <row r="73" spans="2:36" ht="12" customHeight="1">
      <c r="B73" s="223" t="s">
        <v>182</v>
      </c>
      <c r="C73" s="36">
        <v>1734</v>
      </c>
      <c r="D73" s="37">
        <v>2088</v>
      </c>
      <c r="E73" s="37">
        <v>2256</v>
      </c>
      <c r="F73" s="37">
        <v>1810</v>
      </c>
      <c r="G73" s="37">
        <v>2111</v>
      </c>
      <c r="H73" s="37">
        <v>2449</v>
      </c>
      <c r="I73" s="37">
        <v>2621</v>
      </c>
      <c r="J73" s="37">
        <v>2871</v>
      </c>
      <c r="K73" s="37">
        <v>3156</v>
      </c>
      <c r="L73" s="37">
        <v>3266</v>
      </c>
      <c r="M73" s="37">
        <v>3023</v>
      </c>
      <c r="N73" s="37">
        <v>3378</v>
      </c>
      <c r="O73" s="37">
        <v>3597</v>
      </c>
      <c r="P73" s="37">
        <v>3832</v>
      </c>
      <c r="Q73" s="37">
        <v>3422</v>
      </c>
      <c r="R73" s="38">
        <v>1968</v>
      </c>
      <c r="T73" s="223" t="s">
        <v>182</v>
      </c>
      <c r="U73" s="36">
        <v>1157</v>
      </c>
      <c r="V73" s="37">
        <v>1441</v>
      </c>
      <c r="W73" s="37">
        <v>1591</v>
      </c>
      <c r="X73" s="37">
        <v>1478</v>
      </c>
      <c r="Y73" s="37">
        <v>1612</v>
      </c>
      <c r="Z73" s="37">
        <v>1765</v>
      </c>
      <c r="AA73" s="37">
        <v>1824</v>
      </c>
      <c r="AB73" s="37">
        <v>1951</v>
      </c>
      <c r="AC73" s="37">
        <v>2203</v>
      </c>
      <c r="AD73" s="37">
        <v>2219</v>
      </c>
      <c r="AE73" s="37">
        <v>2123</v>
      </c>
      <c r="AF73" s="37">
        <v>2324</v>
      </c>
      <c r="AG73" s="37">
        <v>2703</v>
      </c>
      <c r="AH73" s="37">
        <v>3069</v>
      </c>
      <c r="AI73" s="37">
        <v>3344</v>
      </c>
      <c r="AJ73" s="38">
        <v>2221</v>
      </c>
    </row>
    <row r="74" spans="2:36" ht="12" customHeight="1">
      <c r="B74" s="191" t="s">
        <v>450</v>
      </c>
      <c r="T74" s="191" t="s">
        <v>450</v>
      </c>
    </row>
    <row r="76" spans="2:36" ht="12" customHeight="1">
      <c r="B76" s="226"/>
      <c r="C76" s="228"/>
      <c r="D76" s="226"/>
      <c r="E76" s="226"/>
      <c r="F76" s="226"/>
      <c r="G76" s="226"/>
      <c r="H76" s="226"/>
      <c r="I76" s="226"/>
      <c r="J76" s="226"/>
      <c r="K76" s="226"/>
      <c r="L76" s="226"/>
      <c r="M76" s="226"/>
      <c r="N76" s="226"/>
      <c r="O76" s="226"/>
      <c r="P76" s="226"/>
      <c r="Q76" s="226"/>
      <c r="T76" s="226"/>
      <c r="U76" s="228"/>
      <c r="V76" s="226"/>
      <c r="W76" s="226"/>
      <c r="X76" s="226"/>
      <c r="Y76" s="226"/>
      <c r="Z76" s="226"/>
      <c r="AA76" s="226"/>
      <c r="AB76" s="226"/>
      <c r="AC76" s="226"/>
      <c r="AD76" s="226"/>
      <c r="AE76" s="226"/>
      <c r="AF76" s="226"/>
      <c r="AG76" s="226"/>
      <c r="AH76" s="226"/>
      <c r="AI76" s="226"/>
    </row>
    <row r="77" spans="2:36" ht="12" customHeight="1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</row>
    <row r="78" spans="2:36" ht="12" customHeight="1">
      <c r="B78" s="226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200B94-EA93-4001-BE99-6B809C250A20}">
  <sheetPr>
    <tabColor theme="3"/>
  </sheetPr>
  <dimension ref="B5:AJ38"/>
  <sheetViews>
    <sheetView showGridLines="0" zoomScaleNormal="100" workbookViewId="0"/>
  </sheetViews>
  <sheetFormatPr defaultColWidth="9" defaultRowHeight="12" customHeight="1"/>
  <cols>
    <col min="1" max="1" width="3.77734375" style="204" customWidth="1"/>
    <col min="2" max="2" width="14.21875" style="204" bestFit="1" customWidth="1"/>
    <col min="3" max="19" width="7.77734375" style="204" customWidth="1"/>
    <col min="20" max="20" width="14.21875" style="204" bestFit="1" customWidth="1"/>
    <col min="21" max="34" width="7.77734375" style="204" customWidth="1"/>
    <col min="35" max="16384" width="9" style="204"/>
  </cols>
  <sheetData>
    <row r="5" spans="2:36" ht="12" customHeight="1">
      <c r="B5" s="193"/>
      <c r="C5" s="194" t="s">
        <v>303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T5" s="193"/>
      <c r="U5" s="194" t="s">
        <v>304</v>
      </c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</row>
    <row r="6" spans="2:36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195">
        <v>2021</v>
      </c>
      <c r="T6" s="188"/>
      <c r="U6" s="189">
        <v>2006</v>
      </c>
      <c r="V6" s="189">
        <v>2007</v>
      </c>
      <c r="W6" s="189">
        <v>2008</v>
      </c>
      <c r="X6" s="189">
        <v>2009</v>
      </c>
      <c r="Y6" s="189">
        <v>2010</v>
      </c>
      <c r="Z6" s="189">
        <v>2011</v>
      </c>
      <c r="AA6" s="189">
        <v>2012</v>
      </c>
      <c r="AB6" s="189">
        <v>2013</v>
      </c>
      <c r="AC6" s="189">
        <v>2014</v>
      </c>
      <c r="AD6" s="189">
        <v>2015</v>
      </c>
      <c r="AE6" s="189">
        <v>2016</v>
      </c>
      <c r="AF6" s="189">
        <v>2017</v>
      </c>
      <c r="AG6" s="189">
        <v>2018</v>
      </c>
      <c r="AH6" s="189">
        <v>2019</v>
      </c>
      <c r="AI6" s="189">
        <v>2020</v>
      </c>
      <c r="AJ6" s="195">
        <v>2021</v>
      </c>
    </row>
    <row r="7" spans="2:36" ht="12" customHeight="1">
      <c r="B7" s="189" t="s">
        <v>305</v>
      </c>
      <c r="C7" s="29">
        <v>2.29</v>
      </c>
      <c r="D7" s="30">
        <v>1.9036949999999999</v>
      </c>
      <c r="E7" s="30">
        <v>1.5</v>
      </c>
      <c r="F7" s="30">
        <v>1</v>
      </c>
      <c r="G7" s="30">
        <v>0.8</v>
      </c>
      <c r="H7" s="30">
        <v>0.75</v>
      </c>
      <c r="I7" s="30">
        <v>0.71997999999999995</v>
      </c>
      <c r="J7" s="30">
        <v>0.74999949999999993</v>
      </c>
      <c r="K7" s="30">
        <v>0.84499999999999997</v>
      </c>
      <c r="L7" s="30">
        <v>0.9</v>
      </c>
      <c r="M7" s="30">
        <v>1</v>
      </c>
      <c r="N7" s="30">
        <v>1.0000009999999999</v>
      </c>
      <c r="O7" s="30">
        <v>1.377712</v>
      </c>
      <c r="P7" s="30">
        <v>1.2999989999999999</v>
      </c>
      <c r="Q7" s="30">
        <v>1.575</v>
      </c>
      <c r="R7" s="31">
        <v>1.75</v>
      </c>
      <c r="T7" s="189" t="s">
        <v>305</v>
      </c>
      <c r="U7" s="29">
        <v>5.1524257600911501</v>
      </c>
      <c r="V7" s="30">
        <v>4.1395179010888166</v>
      </c>
      <c r="W7" s="30">
        <v>3.8112002706024239</v>
      </c>
      <c r="X7" s="30">
        <v>2.7380586446437909</v>
      </c>
      <c r="Y7" s="30">
        <v>2.6595647297642508</v>
      </c>
      <c r="Z7" s="30">
        <v>2.5954963564720459</v>
      </c>
      <c r="AA7" s="30">
        <v>2.4444827631815631</v>
      </c>
      <c r="AB7" s="30">
        <v>2.4063366145233149</v>
      </c>
      <c r="AC7" s="30">
        <v>2.8103128271923574</v>
      </c>
      <c r="AD7" s="30">
        <v>3.1095344463348544</v>
      </c>
      <c r="AE7" s="30">
        <v>3.43866090278209</v>
      </c>
      <c r="AF7" s="30">
        <v>3.1920630151917053</v>
      </c>
      <c r="AG7" s="30">
        <v>5.6041376395074183</v>
      </c>
      <c r="AH7" s="30">
        <v>4.918620496077776</v>
      </c>
      <c r="AI7" s="30">
        <v>5.1104557325709576</v>
      </c>
      <c r="AJ7" s="31">
        <v>6.0886057084678011</v>
      </c>
    </row>
    <row r="8" spans="2:36" ht="12" customHeight="1">
      <c r="B8" s="189" t="s">
        <v>306</v>
      </c>
      <c r="C8" s="54">
        <v>7</v>
      </c>
      <c r="D8" s="55">
        <v>6.8236980000000003</v>
      </c>
      <c r="E8" s="55">
        <v>5.5522034999999992</v>
      </c>
      <c r="F8" s="55">
        <v>4</v>
      </c>
      <c r="G8" s="55">
        <v>3.3</v>
      </c>
      <c r="H8" s="55">
        <v>3.48611</v>
      </c>
      <c r="I8" s="55">
        <v>2.678277</v>
      </c>
      <c r="J8" s="55">
        <v>2.167961</v>
      </c>
      <c r="K8" s="55">
        <v>2.2999999999999998</v>
      </c>
      <c r="L8" s="55">
        <v>2.4215429999999998</v>
      </c>
      <c r="M8" s="55">
        <v>2.6300005</v>
      </c>
      <c r="N8" s="55">
        <v>3</v>
      </c>
      <c r="O8" s="55">
        <v>3.5000010000000001</v>
      </c>
      <c r="P8" s="55">
        <v>3.7</v>
      </c>
      <c r="Q8" s="55">
        <v>4.0999999999999996</v>
      </c>
      <c r="R8" s="56">
        <v>6.0000010000000001</v>
      </c>
      <c r="T8" s="189" t="s">
        <v>306</v>
      </c>
      <c r="U8" s="54">
        <v>11.888952629918005</v>
      </c>
      <c r="V8" s="55">
        <v>12.325674887704507</v>
      </c>
      <c r="W8" s="55">
        <v>10.595867942644395</v>
      </c>
      <c r="X8" s="55">
        <v>8.5127740979027191</v>
      </c>
      <c r="Y8" s="55">
        <v>8.3272141695445168</v>
      </c>
      <c r="Z8" s="55">
        <v>10.28396281735138</v>
      </c>
      <c r="AA8" s="55">
        <v>7.9484105809977166</v>
      </c>
      <c r="AB8" s="55">
        <v>7.5379514569275416</v>
      </c>
      <c r="AC8" s="55">
        <v>10.266511408458845</v>
      </c>
      <c r="AD8" s="55">
        <v>10.970727180890659</v>
      </c>
      <c r="AE8" s="55">
        <v>11.358431962854789</v>
      </c>
      <c r="AF8" s="55">
        <v>11.371950624283462</v>
      </c>
      <c r="AG8" s="55">
        <v>17.196685816103678</v>
      </c>
      <c r="AH8" s="55">
        <v>16.359434520937224</v>
      </c>
      <c r="AI8" s="55">
        <v>19.828470028134817</v>
      </c>
      <c r="AJ8" s="56">
        <v>29.729011050142837</v>
      </c>
    </row>
    <row r="9" spans="2:36" ht="12" customHeight="1">
      <c r="B9" s="191" t="s">
        <v>450</v>
      </c>
      <c r="T9" s="191" t="s">
        <v>450</v>
      </c>
    </row>
    <row r="34" spans="2:36" ht="12" customHeight="1">
      <c r="B34" s="193"/>
      <c r="C34" s="194" t="s">
        <v>307</v>
      </c>
      <c r="D34" s="193"/>
      <c r="E34" s="193"/>
      <c r="F34" s="193"/>
      <c r="G34" s="193"/>
      <c r="H34" s="193"/>
      <c r="I34" s="193"/>
      <c r="J34" s="193"/>
      <c r="K34" s="193"/>
      <c r="L34" s="193"/>
      <c r="M34" s="193"/>
      <c r="N34" s="193"/>
      <c r="O34" s="193"/>
      <c r="P34" s="193"/>
      <c r="Q34" s="193"/>
      <c r="R34" s="193"/>
      <c r="T34" s="193"/>
      <c r="U34" s="194" t="s">
        <v>308</v>
      </c>
      <c r="V34" s="193"/>
      <c r="W34" s="193"/>
      <c r="X34" s="193"/>
      <c r="Y34" s="193"/>
      <c r="Z34" s="193"/>
      <c r="AA34" s="193"/>
      <c r="AB34" s="193"/>
      <c r="AC34" s="193"/>
      <c r="AD34" s="193"/>
      <c r="AE34" s="193"/>
      <c r="AF34" s="193"/>
      <c r="AG34" s="193"/>
      <c r="AH34" s="193"/>
    </row>
    <row r="35" spans="2:36" ht="12" customHeight="1">
      <c r="B35" s="188"/>
      <c r="C35" s="189">
        <v>2006</v>
      </c>
      <c r="D35" s="189">
        <v>2007</v>
      </c>
      <c r="E35" s="189">
        <v>2008</v>
      </c>
      <c r="F35" s="189">
        <v>2009</v>
      </c>
      <c r="G35" s="189">
        <v>2010</v>
      </c>
      <c r="H35" s="189">
        <v>2011</v>
      </c>
      <c r="I35" s="189">
        <v>2012</v>
      </c>
      <c r="J35" s="189">
        <v>2013</v>
      </c>
      <c r="K35" s="189">
        <v>2014</v>
      </c>
      <c r="L35" s="189">
        <v>2015</v>
      </c>
      <c r="M35" s="189">
        <v>2016</v>
      </c>
      <c r="N35" s="189">
        <v>2017</v>
      </c>
      <c r="O35" s="189">
        <v>2018</v>
      </c>
      <c r="P35" s="189">
        <v>2019</v>
      </c>
      <c r="Q35" s="189">
        <v>2020</v>
      </c>
      <c r="R35" s="195">
        <v>2021</v>
      </c>
      <c r="T35" s="188"/>
      <c r="U35" s="189">
        <v>2006</v>
      </c>
      <c r="V35" s="189">
        <v>2007</v>
      </c>
      <c r="W35" s="189">
        <v>2008</v>
      </c>
      <c r="X35" s="189">
        <v>2009</v>
      </c>
      <c r="Y35" s="189">
        <v>2010</v>
      </c>
      <c r="Z35" s="189">
        <v>2011</v>
      </c>
      <c r="AA35" s="189">
        <v>2012</v>
      </c>
      <c r="AB35" s="189">
        <v>2013</v>
      </c>
      <c r="AC35" s="189">
        <v>2014</v>
      </c>
      <c r="AD35" s="189">
        <v>2015</v>
      </c>
      <c r="AE35" s="189">
        <v>2016</v>
      </c>
      <c r="AF35" s="189">
        <v>2017</v>
      </c>
      <c r="AG35" s="189">
        <v>2018</v>
      </c>
      <c r="AH35" s="189">
        <v>2019</v>
      </c>
      <c r="AI35" s="189">
        <v>2020</v>
      </c>
      <c r="AJ35" s="195">
        <v>2021</v>
      </c>
    </row>
    <row r="36" spans="2:36" ht="12" customHeight="1">
      <c r="B36" s="189" t="s">
        <v>305</v>
      </c>
      <c r="C36" s="29">
        <v>5.68</v>
      </c>
      <c r="D36" s="30">
        <v>6.3</v>
      </c>
      <c r="E36" s="30">
        <v>6</v>
      </c>
      <c r="F36" s="30">
        <v>4.8539750000000002</v>
      </c>
      <c r="G36" s="30">
        <v>4.1714649999999995</v>
      </c>
      <c r="H36" s="30">
        <v>4.5000010000000001</v>
      </c>
      <c r="I36" s="30">
        <v>4.5</v>
      </c>
      <c r="J36" s="30">
        <v>5</v>
      </c>
      <c r="K36" s="30">
        <v>5.0000014999999998</v>
      </c>
      <c r="L36" s="30">
        <v>6.0667799999999996</v>
      </c>
      <c r="M36" s="30">
        <v>5.8</v>
      </c>
      <c r="N36" s="30">
        <v>6.7029040000000002</v>
      </c>
      <c r="O36" s="30">
        <v>7</v>
      </c>
      <c r="P36" s="30">
        <v>7.5</v>
      </c>
      <c r="Q36" s="30">
        <v>7</v>
      </c>
      <c r="R36" s="31">
        <v>9.9999979999999997</v>
      </c>
      <c r="T36" s="189" t="s">
        <v>305</v>
      </c>
      <c r="U36" s="29">
        <v>9.8814375439175244</v>
      </c>
      <c r="V36" s="30">
        <v>9.9790380008087478</v>
      </c>
      <c r="W36" s="30">
        <v>10.216004275022769</v>
      </c>
      <c r="X36" s="30">
        <v>8.0227880299666658</v>
      </c>
      <c r="Y36" s="30">
        <v>7.0496203423264632</v>
      </c>
      <c r="Z36" s="30">
        <v>8.8324917267963254</v>
      </c>
      <c r="AA36" s="30">
        <v>9.0609412148350419</v>
      </c>
      <c r="AB36" s="30">
        <v>10.923865373757785</v>
      </c>
      <c r="AC36" s="30">
        <v>9.2105556550485002</v>
      </c>
      <c r="AD36" s="30">
        <v>10.962356763318141</v>
      </c>
      <c r="AE36" s="30">
        <v>10.180686539242387</v>
      </c>
      <c r="AF36" s="30">
        <v>11.897283569010298</v>
      </c>
      <c r="AG36" s="30">
        <v>14.044873001892878</v>
      </c>
      <c r="AH36" s="30">
        <v>19.019216922086478</v>
      </c>
      <c r="AI36" s="30">
        <v>17.48372756182507</v>
      </c>
      <c r="AJ36" s="31">
        <v>17.85064070857058</v>
      </c>
    </row>
    <row r="37" spans="2:36" ht="12" customHeight="1">
      <c r="B37" s="189" t="s">
        <v>306</v>
      </c>
      <c r="C37" s="54">
        <v>23.019133500000002</v>
      </c>
      <c r="D37" s="55">
        <v>23</v>
      </c>
      <c r="E37" s="55">
        <v>20.2738795</v>
      </c>
      <c r="F37" s="55">
        <v>16.521229999999999</v>
      </c>
      <c r="G37" s="55">
        <v>17.3033395</v>
      </c>
      <c r="H37" s="55">
        <v>18.699998999999998</v>
      </c>
      <c r="I37" s="55">
        <v>17.84064</v>
      </c>
      <c r="J37" s="55">
        <v>15.999999500000001</v>
      </c>
      <c r="K37" s="55">
        <v>17.305</v>
      </c>
      <c r="L37" s="55">
        <v>18.116374999999998</v>
      </c>
      <c r="M37" s="55">
        <v>17.106000000000002</v>
      </c>
      <c r="N37" s="55">
        <v>17.949209</v>
      </c>
      <c r="O37" s="55">
        <v>21.999983</v>
      </c>
      <c r="P37" s="55">
        <v>24.999995999999999</v>
      </c>
      <c r="Q37" s="55">
        <v>28</v>
      </c>
      <c r="R37" s="56">
        <v>50</v>
      </c>
      <c r="T37" s="189" t="s">
        <v>306</v>
      </c>
      <c r="U37" s="54">
        <v>46.973818519145169</v>
      </c>
      <c r="V37" s="55">
        <v>49.875549662242413</v>
      </c>
      <c r="W37" s="55">
        <v>59.163440826782399</v>
      </c>
      <c r="X37" s="55">
        <v>58.292688152879322</v>
      </c>
      <c r="Y37" s="55">
        <v>64.029634033320562</v>
      </c>
      <c r="Z37" s="55">
        <v>141.42234087073706</v>
      </c>
      <c r="AA37" s="55">
        <v>64.53262495726436</v>
      </c>
      <c r="AB37" s="55">
        <v>63.477118077431051</v>
      </c>
      <c r="AC37" s="55">
        <v>118.91386623798073</v>
      </c>
      <c r="AD37" s="55">
        <v>129.05429445989847</v>
      </c>
      <c r="AE37" s="55">
        <v>125.78823334174041</v>
      </c>
      <c r="AF37" s="55">
        <v>100.62766308379027</v>
      </c>
      <c r="AG37" s="55">
        <v>177.38152572102427</v>
      </c>
      <c r="AH37" s="55">
        <v>150.79926774562023</v>
      </c>
      <c r="AI37" s="55">
        <v>228.54553088271496</v>
      </c>
      <c r="AJ37" s="56">
        <v>489.54387932512509</v>
      </c>
    </row>
    <row r="38" spans="2:36" ht="12" customHeight="1">
      <c r="B38" s="191" t="s">
        <v>450</v>
      </c>
      <c r="T38" s="191" t="s">
        <v>450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E3783-4CE7-46DE-A6B8-E2BB9D3CFCDF}">
  <sheetPr>
    <tabColor theme="3"/>
  </sheetPr>
  <dimension ref="B5:AJ40"/>
  <sheetViews>
    <sheetView showGridLines="0" zoomScaleNormal="100" workbookViewId="0"/>
  </sheetViews>
  <sheetFormatPr defaultColWidth="9" defaultRowHeight="12" customHeight="1"/>
  <cols>
    <col min="1" max="1" width="3.77734375" style="204" customWidth="1"/>
    <col min="2" max="2" width="14.21875" style="204" bestFit="1" customWidth="1"/>
    <col min="3" max="19" width="8.44140625" style="204" customWidth="1"/>
    <col min="20" max="20" width="14.21875" style="204" bestFit="1" customWidth="1"/>
    <col min="21" max="34" width="8.44140625" style="204" customWidth="1"/>
    <col min="35" max="16384" width="9" style="204"/>
  </cols>
  <sheetData>
    <row r="5" spans="2:36" ht="12" customHeight="1">
      <c r="B5" s="193"/>
      <c r="C5" s="194" t="s">
        <v>309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T5" s="193"/>
      <c r="U5" s="194" t="s">
        <v>310</v>
      </c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</row>
    <row r="6" spans="2:36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195">
        <v>2021</v>
      </c>
      <c r="T6" s="188"/>
      <c r="U6" s="189">
        <v>2006</v>
      </c>
      <c r="V6" s="189">
        <v>2007</v>
      </c>
      <c r="W6" s="189">
        <v>2008</v>
      </c>
      <c r="X6" s="189">
        <v>2009</v>
      </c>
      <c r="Y6" s="189">
        <v>2010</v>
      </c>
      <c r="Z6" s="189">
        <v>2011</v>
      </c>
      <c r="AA6" s="189">
        <v>2012</v>
      </c>
      <c r="AB6" s="189">
        <v>2013</v>
      </c>
      <c r="AC6" s="189">
        <v>2014</v>
      </c>
      <c r="AD6" s="189">
        <v>2015</v>
      </c>
      <c r="AE6" s="189">
        <v>2016</v>
      </c>
      <c r="AF6" s="189">
        <v>2017</v>
      </c>
      <c r="AG6" s="189">
        <v>2018</v>
      </c>
      <c r="AH6" s="189">
        <v>2019</v>
      </c>
      <c r="AI6" s="189">
        <v>2020</v>
      </c>
      <c r="AJ6" s="195">
        <v>2021</v>
      </c>
    </row>
    <row r="7" spans="2:36" ht="12" customHeight="1">
      <c r="B7" s="189" t="s">
        <v>311</v>
      </c>
      <c r="C7" s="29">
        <v>4.4869389999999996</v>
      </c>
      <c r="D7" s="30">
        <v>4</v>
      </c>
      <c r="E7" s="30">
        <v>3.4999994999999999</v>
      </c>
      <c r="F7" s="30">
        <v>2.5</v>
      </c>
      <c r="G7" s="30">
        <v>2</v>
      </c>
      <c r="H7" s="30">
        <v>1.8</v>
      </c>
      <c r="I7" s="30">
        <v>1.5696190000000001</v>
      </c>
      <c r="J7" s="30">
        <v>1.5049999999999999</v>
      </c>
      <c r="K7" s="30">
        <v>1.825</v>
      </c>
      <c r="L7" s="30">
        <v>2</v>
      </c>
      <c r="M7" s="30">
        <v>2.250003</v>
      </c>
      <c r="N7" s="30">
        <v>2.5</v>
      </c>
      <c r="O7" s="30">
        <v>3</v>
      </c>
      <c r="P7" s="30">
        <v>3.05</v>
      </c>
      <c r="Q7" s="30">
        <v>3.5</v>
      </c>
      <c r="R7" s="31">
        <v>5</v>
      </c>
      <c r="T7" s="189" t="s">
        <v>311</v>
      </c>
      <c r="U7" s="29">
        <v>9.1395352553193945</v>
      </c>
      <c r="V7" s="30">
        <v>9.1935421080417949</v>
      </c>
      <c r="W7" s="30">
        <v>7.9956975560665748</v>
      </c>
      <c r="X7" s="30">
        <v>6.6845687178164273</v>
      </c>
      <c r="Y7" s="30">
        <v>6.4815385026986769</v>
      </c>
      <c r="Z7" s="30">
        <v>7.7359184400344123</v>
      </c>
      <c r="AA7" s="30">
        <v>6.0557485745712336</v>
      </c>
      <c r="AB7" s="30">
        <v>5.8422964639780188</v>
      </c>
      <c r="AC7" s="30">
        <v>8.5394294134504012</v>
      </c>
      <c r="AD7" s="30">
        <v>9.427798714883652</v>
      </c>
      <c r="AE7" s="30">
        <v>10.444497646139848</v>
      </c>
      <c r="AF7" s="30">
        <v>9.8882170358769237</v>
      </c>
      <c r="AG7" s="30">
        <v>16.317135080405684</v>
      </c>
      <c r="AH7" s="30">
        <v>14.876888136565565</v>
      </c>
      <c r="AI7" s="30">
        <v>18.048670189458534</v>
      </c>
      <c r="AJ7" s="31">
        <v>27.414363707454335</v>
      </c>
    </row>
    <row r="8" spans="2:36" ht="12" customHeight="1">
      <c r="B8" s="189" t="s">
        <v>312</v>
      </c>
      <c r="C8" s="50">
        <v>2.1212014999999997</v>
      </c>
      <c r="D8" s="4">
        <v>2.8135590000000001</v>
      </c>
      <c r="E8" s="4">
        <v>1.54</v>
      </c>
      <c r="F8" s="4">
        <v>1.49</v>
      </c>
      <c r="G8" s="4">
        <v>1.0550000000000002</v>
      </c>
      <c r="H8" s="4">
        <v>1.2000009999999999</v>
      </c>
      <c r="I8" s="4">
        <v>0.89868499999999996</v>
      </c>
      <c r="J8" s="4">
        <v>1</v>
      </c>
      <c r="K8" s="4">
        <v>0.75</v>
      </c>
      <c r="L8" s="4">
        <v>1</v>
      </c>
      <c r="M8" s="4">
        <v>1</v>
      </c>
      <c r="N8" s="4">
        <v>1.25</v>
      </c>
      <c r="O8" s="4">
        <v>1.4</v>
      </c>
      <c r="P8" s="4">
        <v>1.55</v>
      </c>
      <c r="Q8" s="4">
        <v>1.65</v>
      </c>
      <c r="R8" s="51">
        <v>1.6375</v>
      </c>
      <c r="T8" s="189" t="s">
        <v>312</v>
      </c>
      <c r="U8" s="50">
        <v>3.9808946666666656</v>
      </c>
      <c r="V8" s="4">
        <v>5.8047509072164969</v>
      </c>
      <c r="W8" s="4">
        <v>3.7450443858267715</v>
      </c>
      <c r="X8" s="4">
        <v>4.2102418310895517</v>
      </c>
      <c r="Y8" s="4">
        <v>3.6380166388888884</v>
      </c>
      <c r="Z8" s="4">
        <v>4.691998954999999</v>
      </c>
      <c r="AA8" s="4">
        <v>3.2088468132272703</v>
      </c>
      <c r="AB8" s="4">
        <v>3.7641270174713362</v>
      </c>
      <c r="AC8" s="4">
        <v>4.0763643972955643</v>
      </c>
      <c r="AD8" s="4">
        <v>4.4939296672739326</v>
      </c>
      <c r="AE8" s="4">
        <v>3.7364219448686318</v>
      </c>
      <c r="AF8" s="4">
        <v>4.9159110401696404</v>
      </c>
      <c r="AG8" s="4">
        <v>5.7176079360749066</v>
      </c>
      <c r="AH8" s="4">
        <v>5.9220510807950024</v>
      </c>
      <c r="AI8" s="4">
        <v>6.2576432332677028</v>
      </c>
      <c r="AJ8" s="51">
        <v>6.6615846491228048</v>
      </c>
    </row>
    <row r="9" spans="2:36" ht="12" customHeight="1">
      <c r="B9" s="189" t="s">
        <v>313</v>
      </c>
      <c r="C9" s="74">
        <v>2.9358234999999997</v>
      </c>
      <c r="D9" s="75">
        <v>2.8499995</v>
      </c>
      <c r="E9" s="75">
        <v>2.2232089999999998</v>
      </c>
      <c r="F9" s="75">
        <v>1.7488519999999999</v>
      </c>
      <c r="G9" s="75">
        <v>1.6875</v>
      </c>
      <c r="H9" s="75">
        <v>1.3</v>
      </c>
      <c r="I9" s="75">
        <v>1.2</v>
      </c>
      <c r="J9" s="75">
        <v>1.1000000000000001</v>
      </c>
      <c r="K9" s="75">
        <v>1.39341</v>
      </c>
      <c r="L9" s="75">
        <v>1.6693180000000001</v>
      </c>
      <c r="M9" s="75">
        <v>2</v>
      </c>
      <c r="N9" s="75">
        <v>2.1462172060000002</v>
      </c>
      <c r="O9" s="75">
        <v>2.4363199999999998</v>
      </c>
      <c r="P9" s="75">
        <v>2.6</v>
      </c>
      <c r="Q9" s="75">
        <v>3</v>
      </c>
      <c r="R9" s="76">
        <v>4.162229</v>
      </c>
      <c r="T9" s="189" t="s">
        <v>313</v>
      </c>
      <c r="U9" s="74">
        <v>6.841567335616439</v>
      </c>
      <c r="V9" s="75">
        <v>7.4054206955185222</v>
      </c>
      <c r="W9" s="75">
        <v>6.3784021067178545</v>
      </c>
      <c r="X9" s="75">
        <v>5.7854014815851853</v>
      </c>
      <c r="Y9" s="75">
        <v>5.3905754712032063</v>
      </c>
      <c r="Z9" s="75">
        <v>4.6336529253136929</v>
      </c>
      <c r="AA9" s="75">
        <v>5.0483917124864881</v>
      </c>
      <c r="AB9" s="75">
        <v>5.1250418213051256</v>
      </c>
      <c r="AC9" s="75">
        <v>6.0570878577660192</v>
      </c>
      <c r="AD9" s="75">
        <v>7.0234698291780617</v>
      </c>
      <c r="AE9" s="75">
        <v>6.2977939744118112</v>
      </c>
      <c r="AF9" s="75">
        <v>8.5053756233895061</v>
      </c>
      <c r="AG9" s="75">
        <v>9.8941825469663627</v>
      </c>
      <c r="AH9" s="75">
        <v>11.056140352339078</v>
      </c>
      <c r="AI9" s="75">
        <v>11.346122838396182</v>
      </c>
      <c r="AJ9" s="76">
        <v>19.983153085246176</v>
      </c>
    </row>
    <row r="10" spans="2:36" ht="12" customHeight="1">
      <c r="B10" s="191" t="s">
        <v>450</v>
      </c>
      <c r="T10" s="191" t="s">
        <v>450</v>
      </c>
    </row>
    <row r="35" spans="2:36" ht="12" customHeight="1">
      <c r="B35" s="193"/>
      <c r="C35" s="194" t="s">
        <v>314</v>
      </c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  <c r="R35" s="193"/>
      <c r="T35" s="193"/>
      <c r="U35" s="194" t="s">
        <v>315</v>
      </c>
      <c r="V35" s="193"/>
      <c r="W35" s="193"/>
      <c r="X35" s="193"/>
      <c r="Y35" s="193"/>
      <c r="Z35" s="193"/>
      <c r="AA35" s="193"/>
      <c r="AB35" s="193"/>
      <c r="AC35" s="193"/>
      <c r="AD35" s="193"/>
      <c r="AE35" s="193"/>
      <c r="AF35" s="193"/>
      <c r="AG35" s="193"/>
      <c r="AH35" s="193"/>
    </row>
    <row r="36" spans="2:36" ht="12" customHeight="1">
      <c r="B36" s="188"/>
      <c r="C36" s="189">
        <v>2006</v>
      </c>
      <c r="D36" s="189">
        <v>2007</v>
      </c>
      <c r="E36" s="189">
        <v>2008</v>
      </c>
      <c r="F36" s="189">
        <v>2009</v>
      </c>
      <c r="G36" s="189">
        <v>2010</v>
      </c>
      <c r="H36" s="189">
        <v>2011</v>
      </c>
      <c r="I36" s="189">
        <v>2012</v>
      </c>
      <c r="J36" s="189">
        <v>2013</v>
      </c>
      <c r="K36" s="189">
        <v>2014</v>
      </c>
      <c r="L36" s="189">
        <v>2015</v>
      </c>
      <c r="M36" s="189">
        <v>2016</v>
      </c>
      <c r="N36" s="189">
        <v>2017</v>
      </c>
      <c r="O36" s="189">
        <v>2018</v>
      </c>
      <c r="P36" s="189">
        <v>2019</v>
      </c>
      <c r="Q36" s="189">
        <v>2020</v>
      </c>
      <c r="R36" s="195">
        <v>2021</v>
      </c>
      <c r="T36" s="188"/>
      <c r="U36" s="189">
        <v>2006</v>
      </c>
      <c r="V36" s="189">
        <v>2007</v>
      </c>
      <c r="W36" s="189">
        <v>2008</v>
      </c>
      <c r="X36" s="189">
        <v>2009</v>
      </c>
      <c r="Y36" s="189">
        <v>2010</v>
      </c>
      <c r="Z36" s="189">
        <v>2011</v>
      </c>
      <c r="AA36" s="189">
        <v>2012</v>
      </c>
      <c r="AB36" s="189">
        <v>2013</v>
      </c>
      <c r="AC36" s="189">
        <v>2014</v>
      </c>
      <c r="AD36" s="189">
        <v>2015</v>
      </c>
      <c r="AE36" s="189">
        <v>2016</v>
      </c>
      <c r="AF36" s="189">
        <v>2017</v>
      </c>
      <c r="AG36" s="189">
        <v>2018</v>
      </c>
      <c r="AH36" s="189">
        <v>2019</v>
      </c>
      <c r="AI36" s="189">
        <v>2020</v>
      </c>
      <c r="AJ36" s="195">
        <v>2021</v>
      </c>
    </row>
    <row r="37" spans="2:36" ht="12" customHeight="1">
      <c r="B37" s="189" t="s">
        <v>311</v>
      </c>
      <c r="C37" s="29">
        <v>13</v>
      </c>
      <c r="D37" s="30">
        <v>13.885300000000001</v>
      </c>
      <c r="E37" s="30">
        <v>13.636569</v>
      </c>
      <c r="F37" s="30">
        <v>11</v>
      </c>
      <c r="G37" s="30">
        <v>11.809991999999999</v>
      </c>
      <c r="H37" s="30">
        <v>12</v>
      </c>
      <c r="I37" s="30">
        <v>11</v>
      </c>
      <c r="J37" s="30">
        <v>11.1075065</v>
      </c>
      <c r="K37" s="30">
        <v>13</v>
      </c>
      <c r="L37" s="30">
        <v>13.000018499999999</v>
      </c>
      <c r="M37" s="30">
        <v>14</v>
      </c>
      <c r="N37" s="30">
        <v>14.499999000000001</v>
      </c>
      <c r="O37" s="30">
        <v>17.999856000000001</v>
      </c>
      <c r="P37" s="30">
        <v>18.27</v>
      </c>
      <c r="Q37" s="30">
        <v>21.000003</v>
      </c>
      <c r="R37" s="31">
        <v>45</v>
      </c>
      <c r="T37" s="189" t="s">
        <v>311</v>
      </c>
      <c r="U37" s="29">
        <v>33.732045712008258</v>
      </c>
      <c r="V37" s="30">
        <v>36.687214682154703</v>
      </c>
      <c r="W37" s="30">
        <v>49.613029064018342</v>
      </c>
      <c r="X37" s="30">
        <v>51.987689431077044</v>
      </c>
      <c r="Y37" s="30">
        <v>53.566551219242051</v>
      </c>
      <c r="Z37" s="30">
        <v>123.08724936597537</v>
      </c>
      <c r="AA37" s="30">
        <v>52.409215396227928</v>
      </c>
      <c r="AB37" s="30">
        <v>52.295799136628467</v>
      </c>
      <c r="AC37" s="30">
        <v>103.21805945043785</v>
      </c>
      <c r="AD37" s="30">
        <v>116.92922520871423</v>
      </c>
      <c r="AE37" s="30">
        <v>119.27878735304189</v>
      </c>
      <c r="AF37" s="30">
        <v>90.030308517050756</v>
      </c>
      <c r="AG37" s="30">
        <v>171.07050986963111</v>
      </c>
      <c r="AH37" s="30">
        <v>139.34441537445485</v>
      </c>
      <c r="AI37" s="30">
        <v>215.25076225843958</v>
      </c>
      <c r="AJ37" s="31">
        <v>514.83210107416562</v>
      </c>
    </row>
    <row r="38" spans="2:36" ht="12" customHeight="1">
      <c r="B38" s="189" t="s">
        <v>312</v>
      </c>
      <c r="C38" s="50">
        <v>8.8178974999999991</v>
      </c>
      <c r="D38" s="4">
        <v>10.562500499999999</v>
      </c>
      <c r="E38" s="4">
        <v>9.1431155000000004</v>
      </c>
      <c r="F38" s="4">
        <v>6.6</v>
      </c>
      <c r="G38" s="4">
        <v>8</v>
      </c>
      <c r="H38" s="4">
        <v>10.736852499999999</v>
      </c>
      <c r="I38" s="4">
        <v>5.8569960000000005</v>
      </c>
      <c r="J38" s="4">
        <v>9.0752570000000006</v>
      </c>
      <c r="K38" s="4">
        <v>5.9</v>
      </c>
      <c r="L38" s="4">
        <v>6.7499989999999999</v>
      </c>
      <c r="M38" s="4">
        <v>7.75</v>
      </c>
      <c r="N38" s="4">
        <v>8.182938</v>
      </c>
      <c r="O38" s="4">
        <v>9.4000039999999991</v>
      </c>
      <c r="P38" s="4">
        <v>11</v>
      </c>
      <c r="Q38" s="4">
        <v>11.8749985</v>
      </c>
      <c r="R38" s="51">
        <v>14.999993</v>
      </c>
      <c r="T38" s="189" t="s">
        <v>312</v>
      </c>
      <c r="U38" s="50">
        <v>19.860909227272721</v>
      </c>
      <c r="V38" s="4">
        <v>21.786727071428572</v>
      </c>
      <c r="W38" s="4">
        <v>17.614343826086962</v>
      </c>
      <c r="X38" s="4">
        <v>20.501026718254906</v>
      </c>
      <c r="Y38" s="4">
        <v>31.917972259259251</v>
      </c>
      <c r="Z38" s="4">
        <v>31.162158511627911</v>
      </c>
      <c r="AA38" s="4">
        <v>24.840757034978715</v>
      </c>
      <c r="AB38" s="4">
        <v>37.94163312942306</v>
      </c>
      <c r="AC38" s="4">
        <v>41.550114892473104</v>
      </c>
      <c r="AD38" s="4">
        <v>29.037054924578936</v>
      </c>
      <c r="AE38" s="4">
        <v>31.648645844627783</v>
      </c>
      <c r="AF38" s="4">
        <v>25.202935628272236</v>
      </c>
      <c r="AG38" s="4">
        <v>43.776481858043276</v>
      </c>
      <c r="AH38" s="4">
        <v>45.569587079847935</v>
      </c>
      <c r="AI38" s="4">
        <v>48.928303284956492</v>
      </c>
      <c r="AJ38" s="51">
        <v>74.211177476190471</v>
      </c>
    </row>
    <row r="39" spans="2:36" ht="12" customHeight="1">
      <c r="B39" s="189" t="s">
        <v>313</v>
      </c>
      <c r="C39" s="74">
        <v>13.8208</v>
      </c>
      <c r="D39" s="75">
        <v>9.1241139999999987</v>
      </c>
      <c r="E39" s="75">
        <v>9.6885949999999994</v>
      </c>
      <c r="F39" s="75">
        <v>7.6855000000000002</v>
      </c>
      <c r="G39" s="75">
        <v>9.7762090000000015</v>
      </c>
      <c r="H39" s="75">
        <v>7.412979</v>
      </c>
      <c r="I39" s="75">
        <v>8.4579280000000008</v>
      </c>
      <c r="J39" s="75">
        <v>8.9331969999999998</v>
      </c>
      <c r="K39" s="75">
        <v>9.636158</v>
      </c>
      <c r="L39" s="75">
        <v>12.000000499999999</v>
      </c>
      <c r="M39" s="75">
        <v>11.399998999999999</v>
      </c>
      <c r="N39" s="75">
        <v>12</v>
      </c>
      <c r="O39" s="75">
        <v>13</v>
      </c>
      <c r="P39" s="75">
        <v>13</v>
      </c>
      <c r="Q39" s="75">
        <v>17</v>
      </c>
      <c r="R39" s="76">
        <v>30.000005999999999</v>
      </c>
      <c r="T39" s="189" t="s">
        <v>313</v>
      </c>
      <c r="U39" s="74">
        <v>25.862142913043474</v>
      </c>
      <c r="V39" s="75">
        <v>22.305768869999994</v>
      </c>
      <c r="W39" s="75">
        <v>30.670680861788615</v>
      </c>
      <c r="X39" s="75">
        <v>24.68137468679199</v>
      </c>
      <c r="Y39" s="75">
        <v>35.775569555555549</v>
      </c>
      <c r="Z39" s="75">
        <v>30.229713034239136</v>
      </c>
      <c r="AA39" s="75">
        <v>31.553756674728703</v>
      </c>
      <c r="AB39" s="75">
        <v>40.35934452246272</v>
      </c>
      <c r="AC39" s="75">
        <v>58.682117204975697</v>
      </c>
      <c r="AD39" s="75">
        <v>53.810043020874311</v>
      </c>
      <c r="AE39" s="75">
        <v>38.056563518209543</v>
      </c>
      <c r="AF39" s="75">
        <v>59.105282581957994</v>
      </c>
      <c r="AG39" s="75">
        <v>59.350426190955815</v>
      </c>
      <c r="AH39" s="75">
        <v>78.925625419861646</v>
      </c>
      <c r="AI39" s="75">
        <v>89.013741909463704</v>
      </c>
      <c r="AJ39" s="76">
        <v>203.75856118619873</v>
      </c>
    </row>
    <row r="40" spans="2:36" ht="12" customHeight="1">
      <c r="B40" s="191" t="s">
        <v>450</v>
      </c>
      <c r="T40" s="191" t="s">
        <v>450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0C877-BA90-4CAB-ACC1-F05BE667F949}">
  <sheetPr>
    <tabColor theme="3"/>
  </sheetPr>
  <dimension ref="B5:BA43"/>
  <sheetViews>
    <sheetView showGridLines="0" zoomScaleNormal="100" workbookViewId="0"/>
  </sheetViews>
  <sheetFormatPr defaultColWidth="7.77734375" defaultRowHeight="12" customHeight="1"/>
  <cols>
    <col min="1" max="1" width="3.77734375" style="204" customWidth="1"/>
    <col min="2" max="2" width="20.77734375" style="204" customWidth="1"/>
    <col min="3" max="6" width="7.77734375" style="204"/>
    <col min="7" max="7" width="9.21875" style="204" bestFit="1" customWidth="1"/>
    <col min="8" max="8" width="10.44140625" style="204" bestFit="1" customWidth="1"/>
    <col min="9" max="16384" width="7.77734375" style="204"/>
  </cols>
  <sheetData>
    <row r="5" spans="2:18" ht="12" customHeight="1">
      <c r="B5" s="193"/>
      <c r="C5" s="194" t="s">
        <v>316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</row>
    <row r="6" spans="2:18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229">
        <v>2021</v>
      </c>
    </row>
    <row r="7" spans="2:18" ht="12" customHeight="1">
      <c r="B7" s="189" t="s">
        <v>317</v>
      </c>
      <c r="C7" s="29">
        <v>33.180927996979641</v>
      </c>
      <c r="D7" s="30">
        <v>56.723385541618633</v>
      </c>
      <c r="E7" s="30">
        <v>20.344359459782734</v>
      </c>
      <c r="F7" s="30">
        <v>16.550284343404627</v>
      </c>
      <c r="G7" s="30">
        <v>43.093409955156382</v>
      </c>
      <c r="H7" s="30">
        <v>67.08515545080337</v>
      </c>
      <c r="I7" s="30">
        <v>128.98711809396531</v>
      </c>
      <c r="J7" s="30">
        <v>71.949326723363697</v>
      </c>
      <c r="K7" s="30">
        <v>112.61143038354086</v>
      </c>
      <c r="L7" s="30">
        <v>73.387870038659187</v>
      </c>
      <c r="M7" s="30">
        <v>72.933994377406265</v>
      </c>
      <c r="N7" s="30">
        <v>100.69862921093723</v>
      </c>
      <c r="O7" s="30">
        <v>123.74971702532062</v>
      </c>
      <c r="P7" s="30">
        <v>261.86270100735021</v>
      </c>
      <c r="Q7" s="30">
        <v>287.53061463776038</v>
      </c>
      <c r="R7" s="31">
        <v>372.2423654706439</v>
      </c>
    </row>
    <row r="8" spans="2:18" ht="12" customHeight="1">
      <c r="B8" s="189" t="s">
        <v>318</v>
      </c>
      <c r="C8" s="32">
        <v>548</v>
      </c>
      <c r="D8" s="2">
        <v>634</v>
      </c>
      <c r="E8" s="2">
        <v>497</v>
      </c>
      <c r="F8" s="2">
        <v>482</v>
      </c>
      <c r="G8" s="2">
        <v>730</v>
      </c>
      <c r="H8" s="2">
        <v>748</v>
      </c>
      <c r="I8" s="2">
        <v>879</v>
      </c>
      <c r="J8" s="2">
        <v>926</v>
      </c>
      <c r="K8" s="2">
        <v>1109</v>
      </c>
      <c r="L8" s="2">
        <v>1059</v>
      </c>
      <c r="M8" s="2">
        <v>955</v>
      </c>
      <c r="N8" s="2">
        <v>1000</v>
      </c>
      <c r="O8" s="2">
        <v>1127</v>
      </c>
      <c r="P8" s="2">
        <v>1173</v>
      </c>
      <c r="Q8" s="2">
        <v>1085</v>
      </c>
      <c r="R8" s="33">
        <v>699</v>
      </c>
    </row>
    <row r="9" spans="2:18" ht="12" customHeight="1">
      <c r="B9" s="189" t="s">
        <v>319</v>
      </c>
      <c r="C9" s="60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>
        <v>46</v>
      </c>
      <c r="R9" s="61">
        <v>184</v>
      </c>
    </row>
    <row r="10" spans="2:18" ht="12" customHeight="1">
      <c r="B10" s="189" t="s">
        <v>320</v>
      </c>
      <c r="C10" s="57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>
        <v>1131</v>
      </c>
      <c r="R10" s="59">
        <v>883</v>
      </c>
    </row>
    <row r="11" spans="2:18" ht="12" customHeight="1">
      <c r="B11" s="191" t="s">
        <v>449</v>
      </c>
    </row>
    <row r="36" spans="2:53" ht="12" customHeight="1">
      <c r="C36" s="193"/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  <c r="O36" s="193"/>
      <c r="P36" s="193"/>
      <c r="Q36" s="193"/>
      <c r="R36" s="193"/>
      <c r="S36" s="193"/>
      <c r="T36" s="193"/>
      <c r="U36" s="193"/>
      <c r="V36" s="193"/>
      <c r="W36" s="193"/>
      <c r="X36" s="193"/>
      <c r="Y36" s="193"/>
      <c r="Z36" s="193"/>
      <c r="AA36" s="193"/>
      <c r="AB36" s="193"/>
      <c r="AC36" s="193"/>
      <c r="AD36" s="193"/>
      <c r="AE36" s="193"/>
      <c r="AF36" s="193"/>
      <c r="AG36" s="193"/>
      <c r="AH36" s="193"/>
      <c r="AI36" s="193"/>
      <c r="AJ36" s="193"/>
      <c r="AK36" s="193"/>
      <c r="AL36" s="193"/>
      <c r="AM36" s="193"/>
      <c r="AN36" s="193"/>
      <c r="AO36" s="193"/>
      <c r="AP36" s="193"/>
      <c r="AQ36" s="193"/>
      <c r="AR36" s="193"/>
      <c r="AS36" s="193"/>
      <c r="AT36" s="193"/>
      <c r="AU36" s="193"/>
      <c r="AV36" s="193"/>
      <c r="AW36" s="7"/>
      <c r="AX36" s="7"/>
      <c r="AY36" s="7"/>
      <c r="AZ36" s="7"/>
      <c r="BA36" s="7"/>
    </row>
    <row r="37" spans="2:53" ht="12" customHeight="1">
      <c r="C37" s="194" t="s">
        <v>316</v>
      </c>
      <c r="AQ37" s="193"/>
      <c r="AR37" s="193"/>
      <c r="AS37" s="193"/>
      <c r="AT37" s="193"/>
    </row>
    <row r="38" spans="2:53" ht="12" customHeight="1">
      <c r="C38" s="335">
        <v>2010</v>
      </c>
      <c r="D38" s="335"/>
      <c r="E38" s="335"/>
      <c r="F38" s="335"/>
      <c r="G38" s="335">
        <v>2011</v>
      </c>
      <c r="H38" s="335"/>
      <c r="I38" s="335"/>
      <c r="J38" s="335"/>
      <c r="K38" s="335">
        <v>2012</v>
      </c>
      <c r="L38" s="335"/>
      <c r="M38" s="335"/>
      <c r="N38" s="335"/>
      <c r="O38" s="335">
        <v>2013</v>
      </c>
      <c r="P38" s="335"/>
      <c r="Q38" s="335"/>
      <c r="R38" s="335"/>
      <c r="S38" s="335">
        <v>2014</v>
      </c>
      <c r="T38" s="335"/>
      <c r="U38" s="335"/>
      <c r="V38" s="335"/>
      <c r="W38" s="335">
        <v>2015</v>
      </c>
      <c r="X38" s="335"/>
      <c r="Y38" s="335"/>
      <c r="Z38" s="335"/>
      <c r="AA38" s="335">
        <v>2016</v>
      </c>
      <c r="AB38" s="335"/>
      <c r="AC38" s="335"/>
      <c r="AD38" s="335"/>
      <c r="AE38" s="335">
        <v>2017</v>
      </c>
      <c r="AF38" s="335"/>
      <c r="AG38" s="335"/>
      <c r="AH38" s="335"/>
      <c r="AI38" s="335">
        <v>2018</v>
      </c>
      <c r="AJ38" s="335"/>
      <c r="AK38" s="335"/>
      <c r="AL38" s="335"/>
      <c r="AM38" s="335">
        <v>2019</v>
      </c>
      <c r="AN38" s="335"/>
      <c r="AO38" s="335"/>
      <c r="AP38" s="335"/>
      <c r="AQ38" s="335">
        <v>2020</v>
      </c>
      <c r="AR38" s="335"/>
      <c r="AS38" s="335"/>
      <c r="AT38" s="335"/>
      <c r="AU38" s="335">
        <v>2021</v>
      </c>
      <c r="AV38" s="335"/>
    </row>
    <row r="39" spans="2:53" ht="12" customHeight="1">
      <c r="C39" s="190" t="s">
        <v>3</v>
      </c>
      <c r="D39" s="190" t="s">
        <v>4</v>
      </c>
      <c r="E39" s="190" t="s">
        <v>5</v>
      </c>
      <c r="F39" s="190" t="s">
        <v>6</v>
      </c>
      <c r="G39" s="190" t="s">
        <v>3</v>
      </c>
      <c r="H39" s="190" t="s">
        <v>4</v>
      </c>
      <c r="I39" s="190" t="s">
        <v>5</v>
      </c>
      <c r="J39" s="190" t="s">
        <v>6</v>
      </c>
      <c r="K39" s="190" t="s">
        <v>3</v>
      </c>
      <c r="L39" s="190" t="s">
        <v>4</v>
      </c>
      <c r="M39" s="190" t="s">
        <v>5</v>
      </c>
      <c r="N39" s="190" t="s">
        <v>6</v>
      </c>
      <c r="O39" s="190" t="s">
        <v>3</v>
      </c>
      <c r="P39" s="190" t="s">
        <v>4</v>
      </c>
      <c r="Q39" s="190" t="s">
        <v>5</v>
      </c>
      <c r="R39" s="190" t="s">
        <v>6</v>
      </c>
      <c r="S39" s="190" t="s">
        <v>3</v>
      </c>
      <c r="T39" s="190" t="s">
        <v>4</v>
      </c>
      <c r="U39" s="190" t="s">
        <v>5</v>
      </c>
      <c r="V39" s="190" t="s">
        <v>6</v>
      </c>
      <c r="W39" s="190" t="s">
        <v>3</v>
      </c>
      <c r="X39" s="190" t="s">
        <v>4</v>
      </c>
      <c r="Y39" s="190" t="s">
        <v>5</v>
      </c>
      <c r="Z39" s="190" t="s">
        <v>6</v>
      </c>
      <c r="AA39" s="190" t="s">
        <v>3</v>
      </c>
      <c r="AB39" s="190" t="s">
        <v>4</v>
      </c>
      <c r="AC39" s="190" t="s">
        <v>5</v>
      </c>
      <c r="AD39" s="190" t="s">
        <v>6</v>
      </c>
      <c r="AE39" s="190" t="s">
        <v>3</v>
      </c>
      <c r="AF39" s="190" t="s">
        <v>4</v>
      </c>
      <c r="AG39" s="190" t="s">
        <v>5</v>
      </c>
      <c r="AH39" s="190" t="s">
        <v>6</v>
      </c>
      <c r="AI39" s="190" t="s">
        <v>3</v>
      </c>
      <c r="AJ39" s="190" t="s">
        <v>4</v>
      </c>
      <c r="AK39" s="190" t="s">
        <v>5</v>
      </c>
      <c r="AL39" s="190" t="s">
        <v>6</v>
      </c>
      <c r="AM39" s="190" t="s">
        <v>3</v>
      </c>
      <c r="AN39" s="190" t="s">
        <v>4</v>
      </c>
      <c r="AO39" s="190" t="s">
        <v>5</v>
      </c>
      <c r="AP39" s="190" t="s">
        <v>6</v>
      </c>
      <c r="AQ39" s="190" t="s">
        <v>3</v>
      </c>
      <c r="AR39" s="190" t="s">
        <v>4</v>
      </c>
      <c r="AS39" s="190" t="s">
        <v>5</v>
      </c>
      <c r="AT39" s="190" t="s">
        <v>6</v>
      </c>
      <c r="AU39" s="190" t="s">
        <v>3</v>
      </c>
      <c r="AV39" s="190" t="s">
        <v>4</v>
      </c>
    </row>
    <row r="40" spans="2:53" ht="12" customHeight="1">
      <c r="B40" s="189" t="s">
        <v>34</v>
      </c>
      <c r="C40" s="29">
        <v>12.169297855865247</v>
      </c>
      <c r="D40" s="30">
        <v>7.712010224071105</v>
      </c>
      <c r="E40" s="30">
        <v>11.804635823000002</v>
      </c>
      <c r="F40" s="30">
        <v>11.407466052220039</v>
      </c>
      <c r="G40" s="30">
        <v>11.101672247380735</v>
      </c>
      <c r="H40" s="30">
        <v>19.124480079214614</v>
      </c>
      <c r="I40" s="30">
        <v>10.06393220020804</v>
      </c>
      <c r="J40" s="30">
        <v>26.795070924000001</v>
      </c>
      <c r="K40" s="30">
        <v>13.272016820831087</v>
      </c>
      <c r="L40" s="30">
        <v>83.243223891999975</v>
      </c>
      <c r="M40" s="30">
        <v>16.375282458134208</v>
      </c>
      <c r="N40" s="30">
        <v>16.096594922999998</v>
      </c>
      <c r="O40" s="30">
        <v>5.3730346515919267</v>
      </c>
      <c r="P40" s="30">
        <v>13.588719207548387</v>
      </c>
      <c r="Q40" s="30">
        <v>19.646574155086029</v>
      </c>
      <c r="R40" s="30">
        <v>33.340998709137359</v>
      </c>
      <c r="S40" s="30">
        <v>23.696461020691896</v>
      </c>
      <c r="T40" s="30">
        <v>23.482694553062302</v>
      </c>
      <c r="U40" s="30">
        <v>21.081752371416041</v>
      </c>
      <c r="V40" s="30">
        <v>44.350522438370611</v>
      </c>
      <c r="W40" s="30">
        <v>11.655994987225361</v>
      </c>
      <c r="X40" s="30">
        <v>18.977874935712517</v>
      </c>
      <c r="Y40" s="30">
        <v>22.065011851871144</v>
      </c>
      <c r="Z40" s="30">
        <v>20.688988263850153</v>
      </c>
      <c r="AA40" s="30">
        <v>19.099209719200349</v>
      </c>
      <c r="AB40" s="30">
        <v>21.510677590250797</v>
      </c>
      <c r="AC40" s="30">
        <v>21.416015481044589</v>
      </c>
      <c r="AD40" s="30">
        <v>10.908091586910544</v>
      </c>
      <c r="AE40" s="30">
        <v>33.653787802005283</v>
      </c>
      <c r="AF40" s="30">
        <v>19.662071206674852</v>
      </c>
      <c r="AG40" s="30">
        <v>16.161057361862344</v>
      </c>
      <c r="AH40" s="30">
        <v>31.221712840394755</v>
      </c>
      <c r="AI40" s="30">
        <v>19.664774453408597</v>
      </c>
      <c r="AJ40" s="30">
        <v>32.138184664358626</v>
      </c>
      <c r="AK40" s="30">
        <v>33.271542951937036</v>
      </c>
      <c r="AL40" s="30">
        <v>38.675214955616369</v>
      </c>
      <c r="AM40" s="30">
        <v>47.917457858418395</v>
      </c>
      <c r="AN40" s="30">
        <v>146.12959213150944</v>
      </c>
      <c r="AO40" s="30">
        <v>43.879967007319884</v>
      </c>
      <c r="AP40" s="30">
        <v>23.935684010102428</v>
      </c>
      <c r="AQ40" s="30">
        <v>19.003035268682549</v>
      </c>
      <c r="AR40" s="30">
        <v>29.747706659147937</v>
      </c>
      <c r="AS40" s="30">
        <v>104.055030641</v>
      </c>
      <c r="AT40" s="30">
        <v>134.72484206892989</v>
      </c>
      <c r="AU40" s="30">
        <v>130.94049975286637</v>
      </c>
      <c r="AV40" s="31">
        <v>241.30186571777747</v>
      </c>
    </row>
    <row r="41" spans="2:53" ht="12" customHeight="1">
      <c r="B41" s="189" t="s">
        <v>36</v>
      </c>
      <c r="C41" s="32">
        <v>188</v>
      </c>
      <c r="D41" s="2">
        <v>162</v>
      </c>
      <c r="E41" s="2">
        <v>168</v>
      </c>
      <c r="F41" s="2">
        <v>212</v>
      </c>
      <c r="G41" s="2">
        <v>206</v>
      </c>
      <c r="H41" s="2">
        <v>166</v>
      </c>
      <c r="I41" s="2">
        <v>184</v>
      </c>
      <c r="J41" s="2">
        <v>192</v>
      </c>
      <c r="K41" s="2">
        <v>229</v>
      </c>
      <c r="L41" s="2">
        <v>205</v>
      </c>
      <c r="M41" s="2">
        <v>211</v>
      </c>
      <c r="N41" s="2">
        <v>234</v>
      </c>
      <c r="O41" s="2">
        <v>220</v>
      </c>
      <c r="P41" s="2">
        <v>204</v>
      </c>
      <c r="Q41" s="2">
        <v>253</v>
      </c>
      <c r="R41" s="2">
        <v>249</v>
      </c>
      <c r="S41" s="2">
        <v>277</v>
      </c>
      <c r="T41" s="2">
        <v>287</v>
      </c>
      <c r="U41" s="2">
        <v>273</v>
      </c>
      <c r="V41" s="2">
        <v>272</v>
      </c>
      <c r="W41" s="2">
        <v>292</v>
      </c>
      <c r="X41" s="2">
        <v>253</v>
      </c>
      <c r="Y41" s="2">
        <v>268</v>
      </c>
      <c r="Z41" s="2">
        <v>246</v>
      </c>
      <c r="AA41" s="2">
        <v>276</v>
      </c>
      <c r="AB41" s="2">
        <v>227</v>
      </c>
      <c r="AC41" s="2">
        <v>233</v>
      </c>
      <c r="AD41" s="2">
        <v>219</v>
      </c>
      <c r="AE41" s="2">
        <v>280</v>
      </c>
      <c r="AF41" s="2">
        <v>243</v>
      </c>
      <c r="AG41" s="2">
        <v>230</v>
      </c>
      <c r="AH41" s="2">
        <v>247</v>
      </c>
      <c r="AI41" s="2">
        <v>304</v>
      </c>
      <c r="AJ41" s="2">
        <v>274</v>
      </c>
      <c r="AK41" s="2">
        <v>278</v>
      </c>
      <c r="AL41" s="2">
        <v>271</v>
      </c>
      <c r="AM41" s="2">
        <v>284</v>
      </c>
      <c r="AN41" s="2">
        <v>328</v>
      </c>
      <c r="AO41" s="2">
        <v>293</v>
      </c>
      <c r="AP41" s="2">
        <v>268</v>
      </c>
      <c r="AQ41" s="2">
        <v>278</v>
      </c>
      <c r="AR41" s="2">
        <v>203</v>
      </c>
      <c r="AS41" s="2">
        <v>248</v>
      </c>
      <c r="AT41" s="2">
        <v>356</v>
      </c>
      <c r="AU41" s="2">
        <v>365</v>
      </c>
      <c r="AV41" s="33">
        <v>334</v>
      </c>
    </row>
    <row r="42" spans="2:53" ht="12" customHeight="1">
      <c r="B42" s="189" t="s">
        <v>319</v>
      </c>
      <c r="C42" s="34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>
        <v>10</v>
      </c>
      <c r="AT42" s="6">
        <v>36</v>
      </c>
      <c r="AU42" s="6">
        <v>70</v>
      </c>
      <c r="AV42" s="35">
        <v>114</v>
      </c>
    </row>
    <row r="43" spans="2:53" ht="12" customHeight="1">
      <c r="B43" s="189" t="s">
        <v>320</v>
      </c>
      <c r="C43" s="57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  <c r="P43" s="58"/>
      <c r="Q43" s="58"/>
      <c r="R43" s="58"/>
      <c r="S43" s="58"/>
      <c r="T43" s="58"/>
      <c r="U43" s="58"/>
      <c r="V43" s="58"/>
      <c r="W43" s="58"/>
      <c r="X43" s="58"/>
      <c r="Y43" s="58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  <c r="AN43" s="58"/>
      <c r="AO43" s="58"/>
      <c r="AP43" s="58"/>
      <c r="AQ43" s="58"/>
      <c r="AR43" s="58"/>
      <c r="AS43" s="58">
        <v>258</v>
      </c>
      <c r="AT43" s="58">
        <v>392</v>
      </c>
      <c r="AU43" s="58">
        <v>435</v>
      </c>
      <c r="AV43" s="59">
        <v>448</v>
      </c>
    </row>
  </sheetData>
  <mergeCells count="12">
    <mergeCell ref="AU38:AV38"/>
    <mergeCell ref="C38:F38"/>
    <mergeCell ref="G38:J38"/>
    <mergeCell ref="K38:N38"/>
    <mergeCell ref="O38:R38"/>
    <mergeCell ref="S38:V38"/>
    <mergeCell ref="W38:Z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7A6CC-1EED-43EB-8CFA-4ABFB0B9A07E}">
  <sheetPr>
    <tabColor theme="3"/>
  </sheetPr>
  <dimension ref="A5:BN83"/>
  <sheetViews>
    <sheetView showGridLines="0" zoomScaleNormal="100" workbookViewId="0"/>
  </sheetViews>
  <sheetFormatPr defaultColWidth="9.21875" defaultRowHeight="12" customHeight="1"/>
  <cols>
    <col min="1" max="1" width="3.21875" style="180" customWidth="1"/>
    <col min="2" max="2" width="25.77734375" style="180" bestFit="1" customWidth="1"/>
    <col min="3" max="19" width="7.77734375" style="164" customWidth="1"/>
    <col min="20" max="20" width="25.77734375" style="164" bestFit="1" customWidth="1"/>
    <col min="21" max="34" width="7.77734375" style="164" customWidth="1"/>
    <col min="35" max="16384" width="9.21875" style="180"/>
  </cols>
  <sheetData>
    <row r="5" spans="2:66" ht="12" customHeight="1">
      <c r="AI5" s="164"/>
      <c r="AJ5" s="164"/>
      <c r="AK5" s="164"/>
      <c r="AL5" s="164"/>
      <c r="AM5" s="164"/>
      <c r="AN5" s="164"/>
      <c r="AO5" s="164"/>
      <c r="AP5" s="164"/>
      <c r="AQ5" s="164"/>
      <c r="AR5" s="164"/>
      <c r="AS5" s="164"/>
      <c r="AT5" s="164"/>
      <c r="AU5" s="164"/>
      <c r="AV5" s="164"/>
      <c r="AW5" s="164"/>
      <c r="AX5" s="164"/>
      <c r="AY5" s="164"/>
      <c r="AZ5" s="164"/>
      <c r="BA5" s="164"/>
      <c r="BB5" s="164"/>
      <c r="BC5" s="164"/>
      <c r="BD5" s="164"/>
      <c r="BE5" s="164"/>
      <c r="BF5" s="164"/>
      <c r="BG5" s="164"/>
      <c r="BH5" s="164"/>
      <c r="BI5" s="164"/>
      <c r="BJ5" s="164"/>
      <c r="BK5" s="164"/>
      <c r="BL5" s="164"/>
      <c r="BM5" s="164"/>
      <c r="BN5" s="164"/>
    </row>
    <row r="6" spans="2:66" ht="12" customHeight="1">
      <c r="B6" s="164"/>
      <c r="C6" s="166" t="s">
        <v>19</v>
      </c>
      <c r="U6" s="166" t="s">
        <v>19</v>
      </c>
      <c r="AI6" s="164"/>
      <c r="AJ6" s="164"/>
      <c r="AK6" s="164"/>
      <c r="AL6" s="164"/>
      <c r="AM6" s="164"/>
      <c r="AN6" s="164"/>
      <c r="AO6" s="164"/>
      <c r="AP6" s="164"/>
      <c r="AQ6" s="164"/>
      <c r="AR6" s="164"/>
      <c r="AS6" s="164"/>
      <c r="AT6" s="164"/>
      <c r="AU6" s="164"/>
      <c r="AV6" s="164"/>
      <c r="AW6" s="164"/>
      <c r="AX6" s="164"/>
      <c r="AY6" s="164"/>
      <c r="AZ6" s="164"/>
      <c r="BA6" s="164"/>
      <c r="BB6" s="164"/>
      <c r="BC6" s="164"/>
      <c r="BD6" s="164"/>
      <c r="BE6" s="164"/>
      <c r="BF6" s="164"/>
      <c r="BG6" s="164"/>
      <c r="BM6" s="164"/>
      <c r="BN6" s="164"/>
    </row>
    <row r="7" spans="2:66" ht="12" customHeight="1">
      <c r="B7" s="173"/>
      <c r="C7" s="165">
        <v>2006</v>
      </c>
      <c r="D7" s="165">
        <v>2007</v>
      </c>
      <c r="E7" s="165">
        <v>2008</v>
      </c>
      <c r="F7" s="165">
        <v>2009</v>
      </c>
      <c r="G7" s="165">
        <v>2010</v>
      </c>
      <c r="H7" s="165">
        <v>2011</v>
      </c>
      <c r="I7" s="165">
        <v>2012</v>
      </c>
      <c r="J7" s="165">
        <v>2013</v>
      </c>
      <c r="K7" s="165">
        <v>2014</v>
      </c>
      <c r="L7" s="165">
        <v>2015</v>
      </c>
      <c r="M7" s="165">
        <v>2016</v>
      </c>
      <c r="N7" s="165">
        <v>2017</v>
      </c>
      <c r="O7" s="165">
        <v>2018</v>
      </c>
      <c r="P7" s="165">
        <v>2019</v>
      </c>
      <c r="Q7" s="165">
        <v>2020</v>
      </c>
      <c r="R7" s="170">
        <v>2021</v>
      </c>
      <c r="S7" s="168"/>
      <c r="U7" s="333">
        <v>2010</v>
      </c>
      <c r="V7" s="333"/>
      <c r="W7" s="333"/>
      <c r="X7" s="333"/>
      <c r="Y7" s="333">
        <v>2011</v>
      </c>
      <c r="Z7" s="333"/>
      <c r="AA7" s="333"/>
      <c r="AB7" s="333"/>
      <c r="AC7" s="333">
        <v>2012</v>
      </c>
      <c r="AD7" s="333"/>
      <c r="AE7" s="333"/>
      <c r="AF7" s="333"/>
      <c r="AG7" s="333">
        <v>2013</v>
      </c>
      <c r="AH7" s="333"/>
      <c r="AI7" s="333"/>
      <c r="AJ7" s="333"/>
      <c r="AK7" s="333">
        <v>2014</v>
      </c>
      <c r="AL7" s="333"/>
      <c r="AM7" s="333"/>
      <c r="AN7" s="333"/>
      <c r="AO7" s="333">
        <v>2015</v>
      </c>
      <c r="AP7" s="333"/>
      <c r="AQ7" s="333"/>
      <c r="AR7" s="333"/>
      <c r="AS7" s="333">
        <v>2016</v>
      </c>
      <c r="AT7" s="333"/>
      <c r="AU7" s="333"/>
      <c r="AV7" s="333"/>
      <c r="AW7" s="333">
        <v>2017</v>
      </c>
      <c r="AX7" s="333"/>
      <c r="AY7" s="333"/>
      <c r="AZ7" s="333"/>
      <c r="BA7" s="333">
        <v>2018</v>
      </c>
      <c r="BB7" s="333"/>
      <c r="BC7" s="333"/>
      <c r="BD7" s="333"/>
      <c r="BE7" s="333">
        <v>2019</v>
      </c>
      <c r="BF7" s="333"/>
      <c r="BG7" s="333"/>
      <c r="BH7" s="333"/>
      <c r="BI7" s="333">
        <v>2020</v>
      </c>
      <c r="BJ7" s="333"/>
      <c r="BK7" s="333"/>
      <c r="BL7" s="333"/>
      <c r="BM7" s="333">
        <v>2021</v>
      </c>
      <c r="BN7" s="333"/>
    </row>
    <row r="8" spans="2:66" ht="12" customHeight="1">
      <c r="B8" s="165" t="s">
        <v>20</v>
      </c>
      <c r="C8" s="41">
        <v>1085</v>
      </c>
      <c r="D8" s="42">
        <v>1329</v>
      </c>
      <c r="E8" s="42">
        <v>1620</v>
      </c>
      <c r="F8" s="42">
        <v>1416</v>
      </c>
      <c r="G8" s="42">
        <v>1795</v>
      </c>
      <c r="H8" s="42">
        <v>2486</v>
      </c>
      <c r="I8" s="42">
        <v>2993</v>
      </c>
      <c r="J8" s="42">
        <v>3621</v>
      </c>
      <c r="K8" s="42">
        <v>4055</v>
      </c>
      <c r="L8" s="42">
        <v>3998</v>
      </c>
      <c r="M8" s="42">
        <v>3495</v>
      </c>
      <c r="N8" s="42">
        <v>3688</v>
      </c>
      <c r="O8" s="42">
        <v>3936</v>
      </c>
      <c r="P8" s="42">
        <v>4145</v>
      </c>
      <c r="Q8" s="42">
        <v>4007</v>
      </c>
      <c r="R8" s="43">
        <v>2442</v>
      </c>
      <c r="U8" s="179" t="s">
        <v>3</v>
      </c>
      <c r="V8" s="179" t="s">
        <v>4</v>
      </c>
      <c r="W8" s="179" t="s">
        <v>5</v>
      </c>
      <c r="X8" s="179" t="s">
        <v>6</v>
      </c>
      <c r="Y8" s="179" t="s">
        <v>3</v>
      </c>
      <c r="Z8" s="179" t="s">
        <v>4</v>
      </c>
      <c r="AA8" s="179" t="s">
        <v>5</v>
      </c>
      <c r="AB8" s="179" t="s">
        <v>6</v>
      </c>
      <c r="AC8" s="179" t="s">
        <v>3</v>
      </c>
      <c r="AD8" s="179" t="s">
        <v>4</v>
      </c>
      <c r="AE8" s="179" t="s">
        <v>5</v>
      </c>
      <c r="AF8" s="179" t="s">
        <v>6</v>
      </c>
      <c r="AG8" s="179" t="s">
        <v>3</v>
      </c>
      <c r="AH8" s="179" t="s">
        <v>4</v>
      </c>
      <c r="AI8" s="179" t="s">
        <v>5</v>
      </c>
      <c r="AJ8" s="179" t="s">
        <v>6</v>
      </c>
      <c r="AK8" s="179" t="s">
        <v>3</v>
      </c>
      <c r="AL8" s="179" t="s">
        <v>4</v>
      </c>
      <c r="AM8" s="179" t="s">
        <v>5</v>
      </c>
      <c r="AN8" s="179" t="s">
        <v>6</v>
      </c>
      <c r="AO8" s="179" t="s">
        <v>3</v>
      </c>
      <c r="AP8" s="179" t="s">
        <v>4</v>
      </c>
      <c r="AQ8" s="179" t="s">
        <v>5</v>
      </c>
      <c r="AR8" s="179" t="s">
        <v>6</v>
      </c>
      <c r="AS8" s="179" t="s">
        <v>3</v>
      </c>
      <c r="AT8" s="179" t="s">
        <v>4</v>
      </c>
      <c r="AU8" s="179" t="s">
        <v>5</v>
      </c>
      <c r="AV8" s="179" t="s">
        <v>6</v>
      </c>
      <c r="AW8" s="179" t="s">
        <v>3</v>
      </c>
      <c r="AX8" s="179" t="s">
        <v>4</v>
      </c>
      <c r="AY8" s="179" t="s">
        <v>5</v>
      </c>
      <c r="AZ8" s="179" t="s">
        <v>6</v>
      </c>
      <c r="BA8" s="179" t="s">
        <v>3</v>
      </c>
      <c r="BB8" s="179" t="s">
        <v>4</v>
      </c>
      <c r="BC8" s="179" t="s">
        <v>5</v>
      </c>
      <c r="BD8" s="179" t="s">
        <v>6</v>
      </c>
      <c r="BE8" s="179" t="s">
        <v>3</v>
      </c>
      <c r="BF8" s="179" t="s">
        <v>4</v>
      </c>
      <c r="BG8" s="179" t="s">
        <v>5</v>
      </c>
      <c r="BH8" s="179" t="s">
        <v>6</v>
      </c>
      <c r="BI8" s="179" t="s">
        <v>3</v>
      </c>
      <c r="BJ8" s="179" t="s">
        <v>4</v>
      </c>
      <c r="BK8" s="179" t="s">
        <v>5</v>
      </c>
      <c r="BL8" s="179" t="s">
        <v>6</v>
      </c>
      <c r="BM8" s="179" t="s">
        <v>3</v>
      </c>
      <c r="BN8" s="179" t="s">
        <v>4</v>
      </c>
    </row>
    <row r="9" spans="2:66" ht="12" customHeight="1">
      <c r="B9" s="165" t="s">
        <v>21</v>
      </c>
      <c r="C9" s="32">
        <v>326</v>
      </c>
      <c r="D9" s="2">
        <v>429</v>
      </c>
      <c r="E9" s="2">
        <v>428</v>
      </c>
      <c r="F9" s="2">
        <v>441</v>
      </c>
      <c r="G9" s="2">
        <v>499</v>
      </c>
      <c r="H9" s="2">
        <v>498</v>
      </c>
      <c r="I9" s="2">
        <v>534</v>
      </c>
      <c r="J9" s="2">
        <v>598</v>
      </c>
      <c r="K9" s="2">
        <v>660</v>
      </c>
      <c r="L9" s="2">
        <v>722</v>
      </c>
      <c r="M9" s="2">
        <v>679</v>
      </c>
      <c r="N9" s="2">
        <v>835</v>
      </c>
      <c r="O9" s="2">
        <v>875</v>
      </c>
      <c r="P9" s="2">
        <v>952</v>
      </c>
      <c r="Q9" s="2">
        <v>1043</v>
      </c>
      <c r="R9" s="33">
        <v>596</v>
      </c>
      <c r="T9" s="165" t="s">
        <v>20</v>
      </c>
      <c r="U9" s="41">
        <v>439</v>
      </c>
      <c r="V9" s="42">
        <v>441</v>
      </c>
      <c r="W9" s="42">
        <v>437</v>
      </c>
      <c r="X9" s="42">
        <v>478</v>
      </c>
      <c r="Y9" s="42">
        <v>657</v>
      </c>
      <c r="Z9" s="42">
        <v>595</v>
      </c>
      <c r="AA9" s="42">
        <v>614</v>
      </c>
      <c r="AB9" s="42">
        <v>620</v>
      </c>
      <c r="AC9" s="42">
        <v>747</v>
      </c>
      <c r="AD9" s="42">
        <v>772</v>
      </c>
      <c r="AE9" s="42">
        <v>756</v>
      </c>
      <c r="AF9" s="42">
        <v>718</v>
      </c>
      <c r="AG9" s="42">
        <v>928</v>
      </c>
      <c r="AH9" s="42">
        <v>882</v>
      </c>
      <c r="AI9" s="42">
        <v>889</v>
      </c>
      <c r="AJ9" s="42">
        <v>922</v>
      </c>
      <c r="AK9" s="42">
        <v>1032</v>
      </c>
      <c r="AL9" s="42">
        <v>1014</v>
      </c>
      <c r="AM9" s="42">
        <v>1046</v>
      </c>
      <c r="AN9" s="42">
        <v>963</v>
      </c>
      <c r="AO9" s="42">
        <v>1118</v>
      </c>
      <c r="AP9" s="42">
        <v>1031</v>
      </c>
      <c r="AQ9" s="42">
        <v>974</v>
      </c>
      <c r="AR9" s="42">
        <v>875</v>
      </c>
      <c r="AS9" s="42">
        <v>978</v>
      </c>
      <c r="AT9" s="42">
        <v>857</v>
      </c>
      <c r="AU9" s="42">
        <v>851</v>
      </c>
      <c r="AV9" s="42">
        <v>809</v>
      </c>
      <c r="AW9" s="42">
        <v>1018</v>
      </c>
      <c r="AX9" s="42">
        <v>901</v>
      </c>
      <c r="AY9" s="42">
        <v>882</v>
      </c>
      <c r="AZ9" s="42">
        <v>887</v>
      </c>
      <c r="BA9" s="42">
        <v>1012</v>
      </c>
      <c r="BB9" s="42">
        <v>1012</v>
      </c>
      <c r="BC9" s="42">
        <v>894</v>
      </c>
      <c r="BD9" s="42">
        <v>1018</v>
      </c>
      <c r="BE9" s="42">
        <v>1174</v>
      </c>
      <c r="BF9" s="42">
        <v>1053</v>
      </c>
      <c r="BG9" s="42">
        <v>1011</v>
      </c>
      <c r="BH9" s="42">
        <v>907</v>
      </c>
      <c r="BI9" s="42">
        <v>1123</v>
      </c>
      <c r="BJ9" s="42">
        <v>920</v>
      </c>
      <c r="BK9" s="42">
        <v>927</v>
      </c>
      <c r="BL9" s="42">
        <v>1037</v>
      </c>
      <c r="BM9" s="42">
        <v>1307</v>
      </c>
      <c r="BN9" s="43">
        <v>1135</v>
      </c>
    </row>
    <row r="10" spans="2:66" ht="12" customHeight="1">
      <c r="B10" s="165" t="s">
        <v>22</v>
      </c>
      <c r="C10" s="39">
        <v>480</v>
      </c>
      <c r="D10" s="1">
        <v>661</v>
      </c>
      <c r="E10" s="1">
        <v>729</v>
      </c>
      <c r="F10" s="1">
        <v>714</v>
      </c>
      <c r="G10" s="1">
        <v>884</v>
      </c>
      <c r="H10" s="1">
        <v>1094</v>
      </c>
      <c r="I10" s="1">
        <v>1290</v>
      </c>
      <c r="J10" s="1">
        <v>1682</v>
      </c>
      <c r="K10" s="1">
        <v>2109</v>
      </c>
      <c r="L10" s="1">
        <v>2473</v>
      </c>
      <c r="M10" s="1">
        <v>2246</v>
      </c>
      <c r="N10" s="1">
        <v>2657</v>
      </c>
      <c r="O10" s="1">
        <v>2535</v>
      </c>
      <c r="P10" s="1">
        <v>2908</v>
      </c>
      <c r="Q10" s="1">
        <v>2718</v>
      </c>
      <c r="R10" s="40">
        <v>1566</v>
      </c>
      <c r="T10" s="165" t="s">
        <v>21</v>
      </c>
      <c r="U10" s="32">
        <v>128</v>
      </c>
      <c r="V10" s="2">
        <v>126</v>
      </c>
      <c r="W10" s="2">
        <v>136</v>
      </c>
      <c r="X10" s="2">
        <v>109</v>
      </c>
      <c r="Y10" s="2">
        <v>128</v>
      </c>
      <c r="Z10" s="2">
        <v>120</v>
      </c>
      <c r="AA10" s="2">
        <v>116</v>
      </c>
      <c r="AB10" s="2">
        <v>134</v>
      </c>
      <c r="AC10" s="2">
        <v>147</v>
      </c>
      <c r="AD10" s="2">
        <v>129</v>
      </c>
      <c r="AE10" s="2">
        <v>123</v>
      </c>
      <c r="AF10" s="2">
        <v>135</v>
      </c>
      <c r="AG10" s="2">
        <v>145</v>
      </c>
      <c r="AH10" s="2">
        <v>160</v>
      </c>
      <c r="AI10" s="2">
        <v>138</v>
      </c>
      <c r="AJ10" s="2">
        <v>155</v>
      </c>
      <c r="AK10" s="2">
        <v>176</v>
      </c>
      <c r="AL10" s="2">
        <v>180</v>
      </c>
      <c r="AM10" s="2">
        <v>154</v>
      </c>
      <c r="AN10" s="2">
        <v>150</v>
      </c>
      <c r="AO10" s="2">
        <v>207</v>
      </c>
      <c r="AP10" s="2">
        <v>187</v>
      </c>
      <c r="AQ10" s="2">
        <v>170</v>
      </c>
      <c r="AR10" s="2">
        <v>158</v>
      </c>
      <c r="AS10" s="2">
        <v>190</v>
      </c>
      <c r="AT10" s="2">
        <v>162</v>
      </c>
      <c r="AU10" s="2">
        <v>173</v>
      </c>
      <c r="AV10" s="2">
        <v>154</v>
      </c>
      <c r="AW10" s="2">
        <v>213</v>
      </c>
      <c r="AX10" s="2">
        <v>225</v>
      </c>
      <c r="AY10" s="2">
        <v>186</v>
      </c>
      <c r="AZ10" s="2">
        <v>211</v>
      </c>
      <c r="BA10" s="2">
        <v>243</v>
      </c>
      <c r="BB10" s="2">
        <v>224</v>
      </c>
      <c r="BC10" s="2">
        <v>203</v>
      </c>
      <c r="BD10" s="2">
        <v>205</v>
      </c>
      <c r="BE10" s="2">
        <v>279</v>
      </c>
      <c r="BF10" s="2">
        <v>226</v>
      </c>
      <c r="BG10" s="2">
        <v>207</v>
      </c>
      <c r="BH10" s="2">
        <v>240</v>
      </c>
      <c r="BI10" s="2">
        <v>251</v>
      </c>
      <c r="BJ10" s="2">
        <v>240</v>
      </c>
      <c r="BK10" s="2">
        <v>277</v>
      </c>
      <c r="BL10" s="2">
        <v>275</v>
      </c>
      <c r="BM10" s="2">
        <v>339</v>
      </c>
      <c r="BN10" s="33">
        <v>257</v>
      </c>
    </row>
    <row r="11" spans="2:66" ht="12" customHeight="1">
      <c r="B11" s="165" t="s">
        <v>23</v>
      </c>
      <c r="C11" s="32">
        <v>164</v>
      </c>
      <c r="D11" s="2">
        <v>308</v>
      </c>
      <c r="E11" s="2">
        <v>281</v>
      </c>
      <c r="F11" s="2">
        <v>271</v>
      </c>
      <c r="G11" s="2">
        <v>321</v>
      </c>
      <c r="H11" s="2">
        <v>416</v>
      </c>
      <c r="I11" s="2">
        <v>488</v>
      </c>
      <c r="J11" s="2">
        <v>531</v>
      </c>
      <c r="K11" s="2">
        <v>566</v>
      </c>
      <c r="L11" s="2">
        <v>528</v>
      </c>
      <c r="M11" s="2">
        <v>448</v>
      </c>
      <c r="N11" s="2">
        <v>455</v>
      </c>
      <c r="O11" s="2">
        <v>416</v>
      </c>
      <c r="P11" s="2">
        <v>478</v>
      </c>
      <c r="Q11" s="2">
        <v>458</v>
      </c>
      <c r="R11" s="33">
        <v>243</v>
      </c>
      <c r="T11" s="165" t="s">
        <v>22</v>
      </c>
      <c r="U11" s="39">
        <v>242</v>
      </c>
      <c r="V11" s="1">
        <v>222</v>
      </c>
      <c r="W11" s="1">
        <v>198</v>
      </c>
      <c r="X11" s="1">
        <v>222</v>
      </c>
      <c r="Y11" s="1">
        <v>308</v>
      </c>
      <c r="Z11" s="1">
        <v>254</v>
      </c>
      <c r="AA11" s="1">
        <v>268</v>
      </c>
      <c r="AB11" s="1">
        <v>264</v>
      </c>
      <c r="AC11" s="1">
        <v>365</v>
      </c>
      <c r="AD11" s="1">
        <v>304</v>
      </c>
      <c r="AE11" s="1">
        <v>287</v>
      </c>
      <c r="AF11" s="1">
        <v>334</v>
      </c>
      <c r="AG11" s="1">
        <v>387</v>
      </c>
      <c r="AH11" s="1">
        <v>391</v>
      </c>
      <c r="AI11" s="1">
        <v>444</v>
      </c>
      <c r="AJ11" s="1">
        <v>460</v>
      </c>
      <c r="AK11" s="1">
        <v>535</v>
      </c>
      <c r="AL11" s="1">
        <v>465</v>
      </c>
      <c r="AM11" s="1">
        <v>542</v>
      </c>
      <c r="AN11" s="1">
        <v>567</v>
      </c>
      <c r="AO11" s="1">
        <v>636</v>
      </c>
      <c r="AP11" s="1">
        <v>626</v>
      </c>
      <c r="AQ11" s="1">
        <v>605</v>
      </c>
      <c r="AR11" s="1">
        <v>606</v>
      </c>
      <c r="AS11" s="1">
        <v>652</v>
      </c>
      <c r="AT11" s="1">
        <v>527</v>
      </c>
      <c r="AU11" s="1">
        <v>538</v>
      </c>
      <c r="AV11" s="1">
        <v>529</v>
      </c>
      <c r="AW11" s="1">
        <v>670</v>
      </c>
      <c r="AX11" s="1">
        <v>664</v>
      </c>
      <c r="AY11" s="1">
        <v>670</v>
      </c>
      <c r="AZ11" s="1">
        <v>653</v>
      </c>
      <c r="BA11" s="1">
        <v>692</v>
      </c>
      <c r="BB11" s="1">
        <v>594</v>
      </c>
      <c r="BC11" s="1">
        <v>587</v>
      </c>
      <c r="BD11" s="1">
        <v>662</v>
      </c>
      <c r="BE11" s="1">
        <v>778</v>
      </c>
      <c r="BF11" s="1">
        <v>688</v>
      </c>
      <c r="BG11" s="1">
        <v>710</v>
      </c>
      <c r="BH11" s="1">
        <v>732</v>
      </c>
      <c r="BI11" s="1">
        <v>768</v>
      </c>
      <c r="BJ11" s="1">
        <v>604</v>
      </c>
      <c r="BK11" s="1">
        <v>654</v>
      </c>
      <c r="BL11" s="1">
        <v>692</v>
      </c>
      <c r="BM11" s="1">
        <v>801</v>
      </c>
      <c r="BN11" s="40">
        <v>765</v>
      </c>
    </row>
    <row r="12" spans="2:66" ht="12" customHeight="1">
      <c r="B12" s="165" t="s">
        <v>24</v>
      </c>
      <c r="C12" s="39">
        <v>411</v>
      </c>
      <c r="D12" s="1">
        <v>410</v>
      </c>
      <c r="E12" s="1">
        <v>350</v>
      </c>
      <c r="F12" s="1">
        <v>312</v>
      </c>
      <c r="G12" s="1">
        <v>316</v>
      </c>
      <c r="H12" s="1">
        <v>312</v>
      </c>
      <c r="I12" s="1">
        <v>288</v>
      </c>
      <c r="J12" s="1">
        <v>321</v>
      </c>
      <c r="K12" s="1">
        <v>365</v>
      </c>
      <c r="L12" s="1">
        <v>345</v>
      </c>
      <c r="M12" s="1">
        <v>363</v>
      </c>
      <c r="N12" s="1">
        <v>394</v>
      </c>
      <c r="O12" s="1">
        <v>444</v>
      </c>
      <c r="P12" s="1">
        <v>419</v>
      </c>
      <c r="Q12" s="1">
        <v>395</v>
      </c>
      <c r="R12" s="40">
        <v>202</v>
      </c>
      <c r="T12" s="165" t="s">
        <v>23</v>
      </c>
      <c r="U12" s="32">
        <v>78</v>
      </c>
      <c r="V12" s="2">
        <v>85</v>
      </c>
      <c r="W12" s="2">
        <v>75</v>
      </c>
      <c r="X12" s="2">
        <v>83</v>
      </c>
      <c r="Y12" s="2">
        <v>111</v>
      </c>
      <c r="Z12" s="2">
        <v>102</v>
      </c>
      <c r="AA12" s="2">
        <v>111</v>
      </c>
      <c r="AB12" s="2">
        <v>92</v>
      </c>
      <c r="AC12" s="2">
        <v>131</v>
      </c>
      <c r="AD12" s="2">
        <v>118</v>
      </c>
      <c r="AE12" s="2">
        <v>123</v>
      </c>
      <c r="AF12" s="2">
        <v>116</v>
      </c>
      <c r="AG12" s="2">
        <v>147</v>
      </c>
      <c r="AH12" s="2">
        <v>118</v>
      </c>
      <c r="AI12" s="2">
        <v>121</v>
      </c>
      <c r="AJ12" s="2">
        <v>145</v>
      </c>
      <c r="AK12" s="2">
        <v>142</v>
      </c>
      <c r="AL12" s="2">
        <v>150</v>
      </c>
      <c r="AM12" s="2">
        <v>142</v>
      </c>
      <c r="AN12" s="2">
        <v>132</v>
      </c>
      <c r="AO12" s="2">
        <v>129</v>
      </c>
      <c r="AP12" s="2">
        <v>154</v>
      </c>
      <c r="AQ12" s="2">
        <v>125</v>
      </c>
      <c r="AR12" s="2">
        <v>120</v>
      </c>
      <c r="AS12" s="2">
        <v>152</v>
      </c>
      <c r="AT12" s="2">
        <v>102</v>
      </c>
      <c r="AU12" s="2">
        <v>96</v>
      </c>
      <c r="AV12" s="2">
        <v>98</v>
      </c>
      <c r="AW12" s="2">
        <v>132</v>
      </c>
      <c r="AX12" s="2">
        <v>105</v>
      </c>
      <c r="AY12" s="2">
        <v>110</v>
      </c>
      <c r="AZ12" s="2">
        <v>108</v>
      </c>
      <c r="BA12" s="2">
        <v>117</v>
      </c>
      <c r="BB12" s="2">
        <v>110</v>
      </c>
      <c r="BC12" s="2">
        <v>93</v>
      </c>
      <c r="BD12" s="2">
        <v>96</v>
      </c>
      <c r="BE12" s="2">
        <v>137</v>
      </c>
      <c r="BF12" s="2">
        <v>118</v>
      </c>
      <c r="BG12" s="2">
        <v>110</v>
      </c>
      <c r="BH12" s="2">
        <v>113</v>
      </c>
      <c r="BI12" s="2">
        <v>144</v>
      </c>
      <c r="BJ12" s="2">
        <v>88</v>
      </c>
      <c r="BK12" s="2">
        <v>104</v>
      </c>
      <c r="BL12" s="2">
        <v>122</v>
      </c>
      <c r="BM12" s="2">
        <v>121</v>
      </c>
      <c r="BN12" s="33">
        <v>122</v>
      </c>
    </row>
    <row r="13" spans="2:66" ht="12" customHeight="1">
      <c r="B13" s="165" t="s">
        <v>25</v>
      </c>
      <c r="C13" s="32">
        <v>133</v>
      </c>
      <c r="D13" s="2">
        <v>190</v>
      </c>
      <c r="E13" s="2">
        <v>197</v>
      </c>
      <c r="F13" s="2">
        <v>226</v>
      </c>
      <c r="G13" s="2">
        <v>278</v>
      </c>
      <c r="H13" s="2">
        <v>348</v>
      </c>
      <c r="I13" s="2">
        <v>415</v>
      </c>
      <c r="J13" s="2">
        <v>490</v>
      </c>
      <c r="K13" s="2">
        <v>568</v>
      </c>
      <c r="L13" s="2">
        <v>702</v>
      </c>
      <c r="M13" s="2">
        <v>714</v>
      </c>
      <c r="N13" s="2">
        <v>767</v>
      </c>
      <c r="O13" s="2">
        <v>850</v>
      </c>
      <c r="P13" s="2">
        <v>963</v>
      </c>
      <c r="Q13" s="2">
        <v>995</v>
      </c>
      <c r="R13" s="33">
        <v>612</v>
      </c>
      <c r="T13" s="165" t="s">
        <v>24</v>
      </c>
      <c r="U13" s="39">
        <v>95</v>
      </c>
      <c r="V13" s="1">
        <v>78</v>
      </c>
      <c r="W13" s="1">
        <v>74</v>
      </c>
      <c r="X13" s="1">
        <v>69</v>
      </c>
      <c r="Y13" s="1">
        <v>80</v>
      </c>
      <c r="Z13" s="1">
        <v>73</v>
      </c>
      <c r="AA13" s="1">
        <v>81</v>
      </c>
      <c r="AB13" s="1">
        <v>78</v>
      </c>
      <c r="AC13" s="1">
        <v>71</v>
      </c>
      <c r="AD13" s="1">
        <v>85</v>
      </c>
      <c r="AE13" s="1">
        <v>62</v>
      </c>
      <c r="AF13" s="1">
        <v>70</v>
      </c>
      <c r="AG13" s="1">
        <v>78</v>
      </c>
      <c r="AH13" s="1">
        <v>68</v>
      </c>
      <c r="AI13" s="1">
        <v>86</v>
      </c>
      <c r="AJ13" s="1">
        <v>89</v>
      </c>
      <c r="AK13" s="1">
        <v>96</v>
      </c>
      <c r="AL13" s="1">
        <v>78</v>
      </c>
      <c r="AM13" s="1">
        <v>81</v>
      </c>
      <c r="AN13" s="1">
        <v>110</v>
      </c>
      <c r="AO13" s="1">
        <v>87</v>
      </c>
      <c r="AP13" s="1">
        <v>87</v>
      </c>
      <c r="AQ13" s="1">
        <v>81</v>
      </c>
      <c r="AR13" s="1">
        <v>90</v>
      </c>
      <c r="AS13" s="1">
        <v>99</v>
      </c>
      <c r="AT13" s="1">
        <v>96</v>
      </c>
      <c r="AU13" s="1">
        <v>76</v>
      </c>
      <c r="AV13" s="1">
        <v>92</v>
      </c>
      <c r="AW13" s="1">
        <v>109</v>
      </c>
      <c r="AX13" s="1">
        <v>94</v>
      </c>
      <c r="AY13" s="1">
        <v>85</v>
      </c>
      <c r="AZ13" s="1">
        <v>106</v>
      </c>
      <c r="BA13" s="1">
        <v>121</v>
      </c>
      <c r="BB13" s="1">
        <v>105</v>
      </c>
      <c r="BC13" s="1">
        <v>105</v>
      </c>
      <c r="BD13" s="1">
        <v>113</v>
      </c>
      <c r="BE13" s="1">
        <v>113</v>
      </c>
      <c r="BF13" s="1">
        <v>104</v>
      </c>
      <c r="BG13" s="1">
        <v>96</v>
      </c>
      <c r="BH13" s="1">
        <v>106</v>
      </c>
      <c r="BI13" s="1">
        <v>110</v>
      </c>
      <c r="BJ13" s="1">
        <v>100</v>
      </c>
      <c r="BK13" s="1">
        <v>84</v>
      </c>
      <c r="BL13" s="1">
        <v>101</v>
      </c>
      <c r="BM13" s="1">
        <v>113</v>
      </c>
      <c r="BN13" s="40">
        <v>89</v>
      </c>
    </row>
    <row r="14" spans="2:66" ht="12" customHeight="1">
      <c r="B14" s="165" t="s">
        <v>26</v>
      </c>
      <c r="C14" s="39">
        <v>348</v>
      </c>
      <c r="D14" s="1">
        <v>406</v>
      </c>
      <c r="E14" s="1">
        <v>462</v>
      </c>
      <c r="F14" s="1">
        <v>449</v>
      </c>
      <c r="G14" s="1">
        <v>466</v>
      </c>
      <c r="H14" s="1">
        <v>571</v>
      </c>
      <c r="I14" s="1">
        <v>593</v>
      </c>
      <c r="J14" s="1">
        <v>610</v>
      </c>
      <c r="K14" s="1">
        <v>654</v>
      </c>
      <c r="L14" s="1">
        <v>674</v>
      </c>
      <c r="M14" s="1">
        <v>650</v>
      </c>
      <c r="N14" s="1">
        <v>678</v>
      </c>
      <c r="O14" s="1">
        <v>757</v>
      </c>
      <c r="P14" s="1">
        <v>745</v>
      </c>
      <c r="Q14" s="1">
        <v>769</v>
      </c>
      <c r="R14" s="40">
        <v>403</v>
      </c>
      <c r="T14" s="165" t="s">
        <v>25</v>
      </c>
      <c r="U14" s="32">
        <v>73</v>
      </c>
      <c r="V14" s="2">
        <v>59</v>
      </c>
      <c r="W14" s="2">
        <v>64</v>
      </c>
      <c r="X14" s="2">
        <v>82</v>
      </c>
      <c r="Y14" s="2">
        <v>78</v>
      </c>
      <c r="Z14" s="2">
        <v>84</v>
      </c>
      <c r="AA14" s="2">
        <v>85</v>
      </c>
      <c r="AB14" s="2">
        <v>101</v>
      </c>
      <c r="AC14" s="2">
        <v>118</v>
      </c>
      <c r="AD14" s="2">
        <v>103</v>
      </c>
      <c r="AE14" s="2">
        <v>97</v>
      </c>
      <c r="AF14" s="2">
        <v>97</v>
      </c>
      <c r="AG14" s="2">
        <v>118</v>
      </c>
      <c r="AH14" s="2">
        <v>112</v>
      </c>
      <c r="AI14" s="2">
        <v>139</v>
      </c>
      <c r="AJ14" s="2">
        <v>121</v>
      </c>
      <c r="AK14" s="2">
        <v>151</v>
      </c>
      <c r="AL14" s="2">
        <v>142</v>
      </c>
      <c r="AM14" s="2">
        <v>154</v>
      </c>
      <c r="AN14" s="2">
        <v>121</v>
      </c>
      <c r="AO14" s="2">
        <v>175</v>
      </c>
      <c r="AP14" s="2">
        <v>183</v>
      </c>
      <c r="AQ14" s="2">
        <v>170</v>
      </c>
      <c r="AR14" s="2">
        <v>174</v>
      </c>
      <c r="AS14" s="2">
        <v>202</v>
      </c>
      <c r="AT14" s="2">
        <v>180</v>
      </c>
      <c r="AU14" s="2">
        <v>163</v>
      </c>
      <c r="AV14" s="2">
        <v>169</v>
      </c>
      <c r="AW14" s="2">
        <v>200</v>
      </c>
      <c r="AX14" s="2">
        <v>183</v>
      </c>
      <c r="AY14" s="2">
        <v>213</v>
      </c>
      <c r="AZ14" s="2">
        <v>171</v>
      </c>
      <c r="BA14" s="2">
        <v>220</v>
      </c>
      <c r="BB14" s="2">
        <v>192</v>
      </c>
      <c r="BC14" s="2">
        <v>217</v>
      </c>
      <c r="BD14" s="2">
        <v>221</v>
      </c>
      <c r="BE14" s="2">
        <v>236</v>
      </c>
      <c r="BF14" s="2">
        <v>265</v>
      </c>
      <c r="BG14" s="2">
        <v>252</v>
      </c>
      <c r="BH14" s="2">
        <v>210</v>
      </c>
      <c r="BI14" s="2">
        <v>270</v>
      </c>
      <c r="BJ14" s="2">
        <v>236</v>
      </c>
      <c r="BK14" s="2">
        <v>220</v>
      </c>
      <c r="BL14" s="2">
        <v>269</v>
      </c>
      <c r="BM14" s="2">
        <v>344</v>
      </c>
      <c r="BN14" s="33">
        <v>268</v>
      </c>
    </row>
    <row r="15" spans="2:66" ht="12" customHeight="1">
      <c r="B15" s="165" t="s">
        <v>27</v>
      </c>
      <c r="C15" s="32">
        <v>81</v>
      </c>
      <c r="D15" s="2">
        <v>141</v>
      </c>
      <c r="E15" s="2">
        <v>175</v>
      </c>
      <c r="F15" s="2">
        <v>172</v>
      </c>
      <c r="G15" s="2">
        <v>239</v>
      </c>
      <c r="H15" s="2">
        <v>218</v>
      </c>
      <c r="I15" s="2">
        <v>215</v>
      </c>
      <c r="J15" s="2">
        <v>205</v>
      </c>
      <c r="K15" s="2">
        <v>215</v>
      </c>
      <c r="L15" s="2">
        <v>203</v>
      </c>
      <c r="M15" s="2">
        <v>210</v>
      </c>
      <c r="N15" s="2">
        <v>166</v>
      </c>
      <c r="O15" s="2">
        <v>176</v>
      </c>
      <c r="P15" s="2">
        <v>190</v>
      </c>
      <c r="Q15" s="2">
        <v>167</v>
      </c>
      <c r="R15" s="33">
        <v>113</v>
      </c>
      <c r="S15" s="177"/>
      <c r="T15" s="165" t="s">
        <v>26</v>
      </c>
      <c r="U15" s="39">
        <v>118</v>
      </c>
      <c r="V15" s="1">
        <v>112</v>
      </c>
      <c r="W15" s="1">
        <v>108</v>
      </c>
      <c r="X15" s="1">
        <v>128</v>
      </c>
      <c r="Y15" s="1">
        <v>151</v>
      </c>
      <c r="Z15" s="1">
        <v>141</v>
      </c>
      <c r="AA15" s="1">
        <v>138</v>
      </c>
      <c r="AB15" s="1">
        <v>141</v>
      </c>
      <c r="AC15" s="1">
        <v>185</v>
      </c>
      <c r="AD15" s="1">
        <v>150</v>
      </c>
      <c r="AE15" s="1">
        <v>134</v>
      </c>
      <c r="AF15" s="1">
        <v>124</v>
      </c>
      <c r="AG15" s="1">
        <v>181</v>
      </c>
      <c r="AH15" s="1">
        <v>157</v>
      </c>
      <c r="AI15" s="1">
        <v>140</v>
      </c>
      <c r="AJ15" s="1">
        <v>132</v>
      </c>
      <c r="AK15" s="1">
        <v>181</v>
      </c>
      <c r="AL15" s="1">
        <v>162</v>
      </c>
      <c r="AM15" s="1">
        <v>162</v>
      </c>
      <c r="AN15" s="1">
        <v>149</v>
      </c>
      <c r="AO15" s="1">
        <v>163</v>
      </c>
      <c r="AP15" s="1">
        <v>175</v>
      </c>
      <c r="AQ15" s="1">
        <v>145</v>
      </c>
      <c r="AR15" s="1">
        <v>191</v>
      </c>
      <c r="AS15" s="1">
        <v>169</v>
      </c>
      <c r="AT15" s="1">
        <v>164</v>
      </c>
      <c r="AU15" s="1">
        <v>151</v>
      </c>
      <c r="AV15" s="1">
        <v>166</v>
      </c>
      <c r="AW15" s="1">
        <v>184</v>
      </c>
      <c r="AX15" s="1">
        <v>177</v>
      </c>
      <c r="AY15" s="1">
        <v>150</v>
      </c>
      <c r="AZ15" s="1">
        <v>167</v>
      </c>
      <c r="BA15" s="1">
        <v>209</v>
      </c>
      <c r="BB15" s="1">
        <v>183</v>
      </c>
      <c r="BC15" s="1">
        <v>170</v>
      </c>
      <c r="BD15" s="1">
        <v>195</v>
      </c>
      <c r="BE15" s="1">
        <v>187</v>
      </c>
      <c r="BF15" s="1">
        <v>179</v>
      </c>
      <c r="BG15" s="1">
        <v>184</v>
      </c>
      <c r="BH15" s="1">
        <v>195</v>
      </c>
      <c r="BI15" s="1">
        <v>186</v>
      </c>
      <c r="BJ15" s="1">
        <v>181</v>
      </c>
      <c r="BK15" s="1">
        <v>197</v>
      </c>
      <c r="BL15" s="1">
        <v>205</v>
      </c>
      <c r="BM15" s="1">
        <v>217</v>
      </c>
      <c r="BN15" s="40">
        <v>186</v>
      </c>
    </row>
    <row r="16" spans="2:66" ht="12" customHeight="1">
      <c r="B16" s="165" t="s">
        <v>28</v>
      </c>
      <c r="C16" s="39">
        <v>79</v>
      </c>
      <c r="D16" s="1">
        <v>83</v>
      </c>
      <c r="E16" s="1">
        <v>94</v>
      </c>
      <c r="F16" s="1">
        <v>121</v>
      </c>
      <c r="G16" s="1">
        <v>148</v>
      </c>
      <c r="H16" s="1">
        <v>220</v>
      </c>
      <c r="I16" s="1">
        <v>284</v>
      </c>
      <c r="J16" s="1">
        <v>356</v>
      </c>
      <c r="K16" s="1">
        <v>404</v>
      </c>
      <c r="L16" s="1">
        <v>465</v>
      </c>
      <c r="M16" s="1">
        <v>382</v>
      </c>
      <c r="N16" s="1">
        <v>390</v>
      </c>
      <c r="O16" s="1">
        <v>401</v>
      </c>
      <c r="P16" s="1">
        <v>455</v>
      </c>
      <c r="Q16" s="1">
        <v>342</v>
      </c>
      <c r="R16" s="40">
        <v>213</v>
      </c>
      <c r="T16" s="165" t="s">
        <v>27</v>
      </c>
      <c r="U16" s="32">
        <v>63</v>
      </c>
      <c r="V16" s="2">
        <v>62</v>
      </c>
      <c r="W16" s="2">
        <v>45</v>
      </c>
      <c r="X16" s="2">
        <v>69</v>
      </c>
      <c r="Y16" s="2">
        <v>54</v>
      </c>
      <c r="Z16" s="2">
        <v>58</v>
      </c>
      <c r="AA16" s="2">
        <v>54</v>
      </c>
      <c r="AB16" s="2">
        <v>52</v>
      </c>
      <c r="AC16" s="2">
        <v>62</v>
      </c>
      <c r="AD16" s="2">
        <v>51</v>
      </c>
      <c r="AE16" s="2">
        <v>48</v>
      </c>
      <c r="AF16" s="2">
        <v>54</v>
      </c>
      <c r="AG16" s="2">
        <v>51</v>
      </c>
      <c r="AH16" s="2">
        <v>50</v>
      </c>
      <c r="AI16" s="2">
        <v>53</v>
      </c>
      <c r="AJ16" s="2">
        <v>51</v>
      </c>
      <c r="AK16" s="2">
        <v>60</v>
      </c>
      <c r="AL16" s="2">
        <v>56</v>
      </c>
      <c r="AM16" s="2">
        <v>47</v>
      </c>
      <c r="AN16" s="2">
        <v>52</v>
      </c>
      <c r="AO16" s="2">
        <v>65</v>
      </c>
      <c r="AP16" s="2">
        <v>50</v>
      </c>
      <c r="AQ16" s="2">
        <v>45</v>
      </c>
      <c r="AR16" s="2">
        <v>43</v>
      </c>
      <c r="AS16" s="2">
        <v>70</v>
      </c>
      <c r="AT16" s="2">
        <v>50</v>
      </c>
      <c r="AU16" s="2">
        <v>47</v>
      </c>
      <c r="AV16" s="2">
        <v>43</v>
      </c>
      <c r="AW16" s="2">
        <v>43</v>
      </c>
      <c r="AX16" s="2">
        <v>43</v>
      </c>
      <c r="AY16" s="2">
        <v>36</v>
      </c>
      <c r="AZ16" s="2">
        <v>44</v>
      </c>
      <c r="BA16" s="2">
        <v>51</v>
      </c>
      <c r="BB16" s="2">
        <v>41</v>
      </c>
      <c r="BC16" s="2">
        <v>35</v>
      </c>
      <c r="BD16" s="2">
        <v>49</v>
      </c>
      <c r="BE16" s="2">
        <v>53</v>
      </c>
      <c r="BF16" s="2">
        <v>43</v>
      </c>
      <c r="BG16" s="2">
        <v>57</v>
      </c>
      <c r="BH16" s="2">
        <v>37</v>
      </c>
      <c r="BI16" s="2">
        <v>46</v>
      </c>
      <c r="BJ16" s="2">
        <v>29</v>
      </c>
      <c r="BK16" s="2">
        <v>38</v>
      </c>
      <c r="BL16" s="2">
        <v>54</v>
      </c>
      <c r="BM16" s="2">
        <v>48</v>
      </c>
      <c r="BN16" s="33">
        <v>65</v>
      </c>
    </row>
    <row r="17" spans="2:66" ht="12" customHeight="1">
      <c r="B17" s="165" t="s">
        <v>29</v>
      </c>
      <c r="C17" s="57">
        <v>291</v>
      </c>
      <c r="D17" s="58">
        <v>440</v>
      </c>
      <c r="E17" s="58">
        <v>518</v>
      </c>
      <c r="F17" s="58">
        <v>460</v>
      </c>
      <c r="G17" s="58">
        <v>587</v>
      </c>
      <c r="H17" s="58">
        <v>734</v>
      </c>
      <c r="I17" s="58">
        <v>926</v>
      </c>
      <c r="J17" s="58">
        <v>1080</v>
      </c>
      <c r="K17" s="58">
        <v>1097</v>
      </c>
      <c r="L17" s="58">
        <v>1192</v>
      </c>
      <c r="M17" s="58">
        <v>978</v>
      </c>
      <c r="N17" s="58">
        <v>1036</v>
      </c>
      <c r="O17" s="58">
        <v>1131</v>
      </c>
      <c r="P17" s="58">
        <v>1194</v>
      </c>
      <c r="Q17" s="58">
        <v>1190</v>
      </c>
      <c r="R17" s="59">
        <v>668</v>
      </c>
      <c r="T17" s="165" t="s">
        <v>28</v>
      </c>
      <c r="U17" s="39">
        <v>32</v>
      </c>
      <c r="V17" s="1">
        <v>39</v>
      </c>
      <c r="W17" s="1">
        <v>36</v>
      </c>
      <c r="X17" s="1">
        <v>41</v>
      </c>
      <c r="Y17" s="1">
        <v>56</v>
      </c>
      <c r="Z17" s="1">
        <v>56</v>
      </c>
      <c r="AA17" s="1">
        <v>54</v>
      </c>
      <c r="AB17" s="1">
        <v>54</v>
      </c>
      <c r="AC17" s="1">
        <v>68</v>
      </c>
      <c r="AD17" s="1">
        <v>84</v>
      </c>
      <c r="AE17" s="1">
        <v>58</v>
      </c>
      <c r="AF17" s="1">
        <v>74</v>
      </c>
      <c r="AG17" s="1">
        <v>94</v>
      </c>
      <c r="AH17" s="1">
        <v>90</v>
      </c>
      <c r="AI17" s="1">
        <v>89</v>
      </c>
      <c r="AJ17" s="1">
        <v>83</v>
      </c>
      <c r="AK17" s="1">
        <v>104</v>
      </c>
      <c r="AL17" s="1">
        <v>100</v>
      </c>
      <c r="AM17" s="1">
        <v>84</v>
      </c>
      <c r="AN17" s="1">
        <v>116</v>
      </c>
      <c r="AO17" s="1">
        <v>143</v>
      </c>
      <c r="AP17" s="1">
        <v>96</v>
      </c>
      <c r="AQ17" s="1">
        <v>116</v>
      </c>
      <c r="AR17" s="1">
        <v>110</v>
      </c>
      <c r="AS17" s="1">
        <v>115</v>
      </c>
      <c r="AT17" s="1">
        <v>84</v>
      </c>
      <c r="AU17" s="1">
        <v>99</v>
      </c>
      <c r="AV17" s="1">
        <v>84</v>
      </c>
      <c r="AW17" s="1">
        <v>114</v>
      </c>
      <c r="AX17" s="1">
        <v>100</v>
      </c>
      <c r="AY17" s="1">
        <v>78</v>
      </c>
      <c r="AZ17" s="1">
        <v>98</v>
      </c>
      <c r="BA17" s="1">
        <v>85</v>
      </c>
      <c r="BB17" s="1">
        <v>103</v>
      </c>
      <c r="BC17" s="1">
        <v>94</v>
      </c>
      <c r="BD17" s="1">
        <v>119</v>
      </c>
      <c r="BE17" s="1">
        <v>131</v>
      </c>
      <c r="BF17" s="1">
        <v>109</v>
      </c>
      <c r="BG17" s="1">
        <v>106</v>
      </c>
      <c r="BH17" s="1">
        <v>109</v>
      </c>
      <c r="BI17" s="1">
        <v>113</v>
      </c>
      <c r="BJ17" s="1">
        <v>74</v>
      </c>
      <c r="BK17" s="1">
        <v>86</v>
      </c>
      <c r="BL17" s="1">
        <v>69</v>
      </c>
      <c r="BM17" s="1">
        <v>110</v>
      </c>
      <c r="BN17" s="40">
        <v>103</v>
      </c>
    </row>
    <row r="18" spans="2:66" ht="12" customHeight="1">
      <c r="B18" s="176" t="s">
        <v>449</v>
      </c>
      <c r="T18" s="165" t="s">
        <v>29</v>
      </c>
      <c r="U18" s="57">
        <v>148</v>
      </c>
      <c r="V18" s="58">
        <v>145</v>
      </c>
      <c r="W18" s="58">
        <v>137</v>
      </c>
      <c r="X18" s="58">
        <v>157</v>
      </c>
      <c r="Y18" s="58">
        <v>204</v>
      </c>
      <c r="Z18" s="58">
        <v>181</v>
      </c>
      <c r="AA18" s="58">
        <v>186</v>
      </c>
      <c r="AB18" s="58">
        <v>163</v>
      </c>
      <c r="AC18" s="58">
        <v>249</v>
      </c>
      <c r="AD18" s="58">
        <v>247</v>
      </c>
      <c r="AE18" s="58">
        <v>211</v>
      </c>
      <c r="AF18" s="58">
        <v>219</v>
      </c>
      <c r="AG18" s="58">
        <v>287</v>
      </c>
      <c r="AH18" s="58">
        <v>232</v>
      </c>
      <c r="AI18" s="58">
        <v>297</v>
      </c>
      <c r="AJ18" s="58">
        <v>264</v>
      </c>
      <c r="AK18" s="58">
        <v>259</v>
      </c>
      <c r="AL18" s="58">
        <v>268</v>
      </c>
      <c r="AM18" s="58">
        <v>285</v>
      </c>
      <c r="AN18" s="58">
        <v>285</v>
      </c>
      <c r="AO18" s="58">
        <v>294</v>
      </c>
      <c r="AP18" s="58">
        <v>325</v>
      </c>
      <c r="AQ18" s="58">
        <v>291</v>
      </c>
      <c r="AR18" s="58">
        <v>282</v>
      </c>
      <c r="AS18" s="58">
        <v>297</v>
      </c>
      <c r="AT18" s="58">
        <v>261</v>
      </c>
      <c r="AU18" s="58">
        <v>232</v>
      </c>
      <c r="AV18" s="58">
        <v>188</v>
      </c>
      <c r="AW18" s="58">
        <v>286</v>
      </c>
      <c r="AX18" s="58">
        <v>241</v>
      </c>
      <c r="AY18" s="58">
        <v>256</v>
      </c>
      <c r="AZ18" s="58">
        <v>253</v>
      </c>
      <c r="BA18" s="58">
        <v>322</v>
      </c>
      <c r="BB18" s="58">
        <v>236</v>
      </c>
      <c r="BC18" s="58">
        <v>275</v>
      </c>
      <c r="BD18" s="58">
        <v>298</v>
      </c>
      <c r="BE18" s="58">
        <v>329</v>
      </c>
      <c r="BF18" s="58">
        <v>295</v>
      </c>
      <c r="BG18" s="58">
        <v>292</v>
      </c>
      <c r="BH18" s="58">
        <v>278</v>
      </c>
      <c r="BI18" s="58">
        <v>357</v>
      </c>
      <c r="BJ18" s="58">
        <v>243</v>
      </c>
      <c r="BK18" s="58">
        <v>276</v>
      </c>
      <c r="BL18" s="58">
        <v>314</v>
      </c>
      <c r="BM18" s="58">
        <v>362</v>
      </c>
      <c r="BN18" s="59">
        <v>306</v>
      </c>
    </row>
    <row r="19" spans="2:66" ht="12" customHeight="1">
      <c r="T19" s="176"/>
    </row>
    <row r="43" spans="2:66" ht="12" customHeight="1">
      <c r="U43" s="180"/>
      <c r="V43" s="180"/>
      <c r="W43" s="180"/>
      <c r="X43" s="180"/>
      <c r="Y43" s="180"/>
      <c r="Z43" s="180"/>
      <c r="AA43" s="180"/>
      <c r="AB43" s="180"/>
      <c r="AC43" s="180"/>
      <c r="AD43" s="180"/>
      <c r="AE43" s="180"/>
      <c r="AF43" s="180"/>
      <c r="AG43" s="180"/>
      <c r="AH43" s="180"/>
    </row>
    <row r="44" spans="2:66" ht="12" customHeight="1">
      <c r="AI44" s="164"/>
      <c r="AJ44" s="164"/>
      <c r="AK44" s="164"/>
      <c r="AL44" s="164"/>
      <c r="AM44" s="164"/>
      <c r="AN44" s="164"/>
      <c r="AO44" s="164"/>
      <c r="AP44" s="164"/>
      <c r="AQ44" s="164"/>
      <c r="AR44" s="164"/>
      <c r="AS44" s="164"/>
      <c r="AT44" s="164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</row>
    <row r="45" spans="2:66" ht="12" customHeight="1">
      <c r="AI45" s="164"/>
      <c r="AJ45" s="164"/>
      <c r="AK45" s="164"/>
      <c r="AL45" s="164"/>
      <c r="AM45" s="164"/>
      <c r="AN45" s="164"/>
      <c r="AO45" s="164"/>
      <c r="AP45" s="164"/>
      <c r="AQ45" s="164"/>
      <c r="AR45" s="164"/>
      <c r="AS45" s="164"/>
      <c r="AT45" s="164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</row>
    <row r="46" spans="2:66" ht="12" customHeight="1">
      <c r="AI46" s="164"/>
      <c r="AJ46" s="164"/>
      <c r="AK46" s="164"/>
      <c r="AL46" s="164"/>
      <c r="AM46" s="164"/>
      <c r="AN46" s="164"/>
      <c r="AO46" s="164"/>
      <c r="AP46" s="164"/>
      <c r="AQ46" s="164"/>
      <c r="AR46" s="164"/>
      <c r="AS46" s="164"/>
      <c r="AT46" s="164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4"/>
      <c r="BJ46" s="164"/>
      <c r="BK46" s="164"/>
      <c r="BL46" s="164"/>
      <c r="BM46" s="164"/>
      <c r="BN46" s="164"/>
    </row>
    <row r="47" spans="2:66" ht="12" customHeight="1">
      <c r="B47" s="164"/>
      <c r="C47" s="166" t="s">
        <v>30</v>
      </c>
      <c r="D47" s="167"/>
      <c r="E47" s="167"/>
      <c r="U47" s="166" t="s">
        <v>30</v>
      </c>
      <c r="AI47" s="164"/>
      <c r="AJ47" s="164"/>
      <c r="AK47" s="164"/>
      <c r="AL47" s="164"/>
      <c r="AM47" s="164"/>
      <c r="AN47" s="164"/>
      <c r="AO47" s="164"/>
      <c r="AP47" s="164"/>
      <c r="AQ47" s="164"/>
      <c r="AR47" s="164"/>
      <c r="AS47" s="164"/>
      <c r="AT47" s="164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M47" s="164"/>
      <c r="BN47" s="164"/>
    </row>
    <row r="48" spans="2:66" ht="12" customHeight="1">
      <c r="B48" s="173"/>
      <c r="C48" s="165">
        <v>2006</v>
      </c>
      <c r="D48" s="165">
        <v>2007</v>
      </c>
      <c r="E48" s="165">
        <v>2008</v>
      </c>
      <c r="F48" s="165">
        <v>2009</v>
      </c>
      <c r="G48" s="165">
        <v>2010</v>
      </c>
      <c r="H48" s="165">
        <v>2011</v>
      </c>
      <c r="I48" s="165">
        <v>2012</v>
      </c>
      <c r="J48" s="165">
        <v>2013</v>
      </c>
      <c r="K48" s="165">
        <v>2014</v>
      </c>
      <c r="L48" s="165">
        <v>2015</v>
      </c>
      <c r="M48" s="165">
        <v>2016</v>
      </c>
      <c r="N48" s="165">
        <v>2017</v>
      </c>
      <c r="O48" s="165">
        <v>2018</v>
      </c>
      <c r="P48" s="165">
        <v>2019</v>
      </c>
      <c r="Q48" s="165">
        <v>2020</v>
      </c>
      <c r="R48" s="170">
        <v>2021</v>
      </c>
      <c r="U48" s="333">
        <v>2010</v>
      </c>
      <c r="V48" s="333"/>
      <c r="W48" s="333"/>
      <c r="X48" s="333"/>
      <c r="Y48" s="333">
        <v>2011</v>
      </c>
      <c r="Z48" s="333"/>
      <c r="AA48" s="333"/>
      <c r="AB48" s="333"/>
      <c r="AC48" s="333">
        <v>2012</v>
      </c>
      <c r="AD48" s="333"/>
      <c r="AE48" s="333"/>
      <c r="AF48" s="333"/>
      <c r="AG48" s="333">
        <v>2013</v>
      </c>
      <c r="AH48" s="333"/>
      <c r="AI48" s="333"/>
      <c r="AJ48" s="333"/>
      <c r="AK48" s="333">
        <v>2014</v>
      </c>
      <c r="AL48" s="333"/>
      <c r="AM48" s="333"/>
      <c r="AN48" s="333"/>
      <c r="AO48" s="333">
        <v>2015</v>
      </c>
      <c r="AP48" s="333"/>
      <c r="AQ48" s="333"/>
      <c r="AR48" s="333"/>
      <c r="AS48" s="333">
        <v>2016</v>
      </c>
      <c r="AT48" s="333"/>
      <c r="AU48" s="333"/>
      <c r="AV48" s="333"/>
      <c r="AW48" s="333">
        <v>2017</v>
      </c>
      <c r="AX48" s="333"/>
      <c r="AY48" s="333"/>
      <c r="AZ48" s="333"/>
      <c r="BA48" s="333">
        <v>2018</v>
      </c>
      <c r="BB48" s="333"/>
      <c r="BC48" s="333"/>
      <c r="BD48" s="333"/>
      <c r="BE48" s="333">
        <v>2019</v>
      </c>
      <c r="BF48" s="333"/>
      <c r="BG48" s="333"/>
      <c r="BH48" s="333"/>
      <c r="BI48" s="333">
        <v>2020</v>
      </c>
      <c r="BJ48" s="333"/>
      <c r="BK48" s="333"/>
      <c r="BL48" s="333"/>
      <c r="BM48" s="333">
        <v>2021</v>
      </c>
      <c r="BN48" s="333"/>
    </row>
    <row r="49" spans="2:66" ht="12" customHeight="1">
      <c r="B49" s="165" t="s">
        <v>20</v>
      </c>
      <c r="C49" s="47">
        <v>6.696596103343003</v>
      </c>
      <c r="D49" s="48">
        <v>8.8847279030350084</v>
      </c>
      <c r="E49" s="48">
        <v>9.4094541715580124</v>
      </c>
      <c r="F49" s="48">
        <v>7.1810025599679994</v>
      </c>
      <c r="G49" s="48">
        <v>7.8709754469010109</v>
      </c>
      <c r="H49" s="48">
        <v>13.603636299501</v>
      </c>
      <c r="I49" s="48">
        <v>12.755336390844008</v>
      </c>
      <c r="J49" s="48">
        <v>15.552539235944989</v>
      </c>
      <c r="K49" s="48">
        <v>26.454525245526991</v>
      </c>
      <c r="L49" s="48">
        <v>27.161226271371021</v>
      </c>
      <c r="M49" s="48">
        <v>25.392358278615017</v>
      </c>
      <c r="N49" s="48">
        <v>26.765695883425998</v>
      </c>
      <c r="O49" s="48">
        <v>39.85129526277197</v>
      </c>
      <c r="P49" s="48">
        <v>39.863473048965048</v>
      </c>
      <c r="Q49" s="48">
        <v>51.290669751555988</v>
      </c>
      <c r="R49" s="49">
        <v>50.696441979595889</v>
      </c>
      <c r="U49" s="179" t="s">
        <v>3</v>
      </c>
      <c r="V49" s="179" t="s">
        <v>4</v>
      </c>
      <c r="W49" s="179" t="s">
        <v>5</v>
      </c>
      <c r="X49" s="179" t="s">
        <v>6</v>
      </c>
      <c r="Y49" s="179" t="s">
        <v>3</v>
      </c>
      <c r="Z49" s="179" t="s">
        <v>4</v>
      </c>
      <c r="AA49" s="179" t="s">
        <v>5</v>
      </c>
      <c r="AB49" s="179" t="s">
        <v>6</v>
      </c>
      <c r="AC49" s="179" t="s">
        <v>3</v>
      </c>
      <c r="AD49" s="179" t="s">
        <v>4</v>
      </c>
      <c r="AE49" s="179" t="s">
        <v>5</v>
      </c>
      <c r="AF49" s="179" t="s">
        <v>6</v>
      </c>
      <c r="AG49" s="179" t="s">
        <v>3</v>
      </c>
      <c r="AH49" s="179" t="s">
        <v>4</v>
      </c>
      <c r="AI49" s="179" t="s">
        <v>5</v>
      </c>
      <c r="AJ49" s="179" t="s">
        <v>6</v>
      </c>
      <c r="AK49" s="179" t="s">
        <v>3</v>
      </c>
      <c r="AL49" s="179" t="s">
        <v>4</v>
      </c>
      <c r="AM49" s="179" t="s">
        <v>5</v>
      </c>
      <c r="AN49" s="179" t="s">
        <v>6</v>
      </c>
      <c r="AO49" s="179" t="s">
        <v>3</v>
      </c>
      <c r="AP49" s="179" t="s">
        <v>4</v>
      </c>
      <c r="AQ49" s="179" t="s">
        <v>5</v>
      </c>
      <c r="AR49" s="179" t="s">
        <v>6</v>
      </c>
      <c r="AS49" s="179" t="s">
        <v>3</v>
      </c>
      <c r="AT49" s="179" t="s">
        <v>4</v>
      </c>
      <c r="AU49" s="179" t="s">
        <v>5</v>
      </c>
      <c r="AV49" s="179" t="s">
        <v>6</v>
      </c>
      <c r="AW49" s="179" t="s">
        <v>3</v>
      </c>
      <c r="AX49" s="179" t="s">
        <v>4</v>
      </c>
      <c r="AY49" s="179" t="s">
        <v>5</v>
      </c>
      <c r="AZ49" s="179" t="s">
        <v>6</v>
      </c>
      <c r="BA49" s="179" t="s">
        <v>3</v>
      </c>
      <c r="BB49" s="179" t="s">
        <v>4</v>
      </c>
      <c r="BC49" s="179" t="s">
        <v>5</v>
      </c>
      <c r="BD49" s="179" t="s">
        <v>6</v>
      </c>
      <c r="BE49" s="179" t="s">
        <v>3</v>
      </c>
      <c r="BF49" s="179" t="s">
        <v>4</v>
      </c>
      <c r="BG49" s="179" t="s">
        <v>5</v>
      </c>
      <c r="BH49" s="179" t="s">
        <v>6</v>
      </c>
      <c r="BI49" s="179" t="s">
        <v>3</v>
      </c>
      <c r="BJ49" s="179" t="s">
        <v>4</v>
      </c>
      <c r="BK49" s="179" t="s">
        <v>5</v>
      </c>
      <c r="BL49" s="179" t="s">
        <v>6</v>
      </c>
      <c r="BM49" s="179" t="s">
        <v>3</v>
      </c>
      <c r="BN49" s="179" t="s">
        <v>4</v>
      </c>
    </row>
    <row r="50" spans="2:66" ht="12" customHeight="1">
      <c r="B50" s="165" t="s">
        <v>21</v>
      </c>
      <c r="C50" s="50">
        <v>4.5135908938660023</v>
      </c>
      <c r="D50" s="4">
        <v>5.7020415212100026</v>
      </c>
      <c r="E50" s="4">
        <v>5.0810414105160007</v>
      </c>
      <c r="F50" s="4">
        <v>5.1590453023659988</v>
      </c>
      <c r="G50" s="4">
        <v>4.7266718874520013</v>
      </c>
      <c r="H50" s="4">
        <v>4.9116119908030065</v>
      </c>
      <c r="I50" s="4">
        <v>5.1994134237160008</v>
      </c>
      <c r="J50" s="4">
        <v>6.217720831835007</v>
      </c>
      <c r="K50" s="4">
        <v>8.4113379943569964</v>
      </c>
      <c r="L50" s="4">
        <v>10.603724538582984</v>
      </c>
      <c r="M50" s="4">
        <v>10.215957653059005</v>
      </c>
      <c r="N50" s="4">
        <v>12.533885527573011</v>
      </c>
      <c r="O50" s="4">
        <v>19.824944536689991</v>
      </c>
      <c r="P50" s="4">
        <v>17.382264546212994</v>
      </c>
      <c r="Q50" s="4">
        <v>27.234035513689971</v>
      </c>
      <c r="R50" s="51">
        <v>20.349034076483012</v>
      </c>
      <c r="T50" s="165" t="s">
        <v>20</v>
      </c>
      <c r="U50" s="47">
        <v>1.2900692206799995</v>
      </c>
      <c r="V50" s="48">
        <v>2.427286864539997</v>
      </c>
      <c r="W50" s="48">
        <v>1.7500064174809995</v>
      </c>
      <c r="X50" s="48">
        <v>2.4036129442000034</v>
      </c>
      <c r="Y50" s="48">
        <v>4.6553170305670015</v>
      </c>
      <c r="Z50" s="48">
        <v>2.5371716658510008</v>
      </c>
      <c r="AA50" s="48">
        <v>3.5057194170540016</v>
      </c>
      <c r="AB50" s="48">
        <v>2.9054281860290025</v>
      </c>
      <c r="AC50" s="48">
        <v>2.9240263566199998</v>
      </c>
      <c r="AD50" s="48">
        <v>3.327212087241997</v>
      </c>
      <c r="AE50" s="48">
        <v>3.6629037852089996</v>
      </c>
      <c r="AF50" s="48">
        <v>2.841194161773001</v>
      </c>
      <c r="AG50" s="48">
        <v>3.325082443037001</v>
      </c>
      <c r="AH50" s="48">
        <v>3.8752320400880027</v>
      </c>
      <c r="AI50" s="48">
        <v>4.0698422611819982</v>
      </c>
      <c r="AJ50" s="48">
        <v>4.2823824916380104</v>
      </c>
      <c r="AK50" s="48">
        <v>4.9706588199500024</v>
      </c>
      <c r="AL50" s="48">
        <v>8.3649691248530154</v>
      </c>
      <c r="AM50" s="48">
        <v>5.8823611612489985</v>
      </c>
      <c r="AN50" s="48">
        <v>7.2365361394749979</v>
      </c>
      <c r="AO50" s="48">
        <v>6.3970524852790058</v>
      </c>
      <c r="AP50" s="48">
        <v>7.5184540907670021</v>
      </c>
      <c r="AQ50" s="48">
        <v>7.593643830742006</v>
      </c>
      <c r="AR50" s="48">
        <v>5.6520758645830025</v>
      </c>
      <c r="AS50" s="48">
        <v>6.4933621466599991</v>
      </c>
      <c r="AT50" s="48">
        <v>7.869109931538004</v>
      </c>
      <c r="AU50" s="48">
        <v>5.4947874302870021</v>
      </c>
      <c r="AV50" s="48">
        <v>5.5350987701300012</v>
      </c>
      <c r="AW50" s="48">
        <v>5.2621781123200018</v>
      </c>
      <c r="AX50" s="48">
        <v>7.8198351854040018</v>
      </c>
      <c r="AY50" s="48">
        <v>6.9992966543900028</v>
      </c>
      <c r="AZ50" s="48">
        <v>6.684385931311998</v>
      </c>
      <c r="BA50" s="48">
        <v>6.7472029235470021</v>
      </c>
      <c r="BB50" s="48">
        <v>10.759788528419</v>
      </c>
      <c r="BC50" s="48">
        <v>8.6573771874949941</v>
      </c>
      <c r="BD50" s="48">
        <v>13.686926623311017</v>
      </c>
      <c r="BE50" s="48">
        <v>9.8098149266059966</v>
      </c>
      <c r="BF50" s="48">
        <v>11.248966117810003</v>
      </c>
      <c r="BG50" s="48">
        <v>10.420363136991998</v>
      </c>
      <c r="BH50" s="48">
        <v>8.3843288675570005</v>
      </c>
      <c r="BI50" s="48">
        <v>12.876679634045999</v>
      </c>
      <c r="BJ50" s="48">
        <v>11.037762567104989</v>
      </c>
      <c r="BK50" s="48">
        <v>12.919915071694994</v>
      </c>
      <c r="BL50" s="48">
        <v>14.456312478710005</v>
      </c>
      <c r="BM50" s="48">
        <v>25.321053445066006</v>
      </c>
      <c r="BN50" s="49">
        <v>25.375388534530011</v>
      </c>
    </row>
    <row r="51" spans="2:66" ht="12" customHeight="1">
      <c r="B51" s="165" t="s">
        <v>22</v>
      </c>
      <c r="C51" s="52">
        <v>3.33671950962</v>
      </c>
      <c r="D51" s="3">
        <v>4.8788603875170011</v>
      </c>
      <c r="E51" s="3">
        <v>5.1742897367169887</v>
      </c>
      <c r="F51" s="3">
        <v>3.6900473182270002</v>
      </c>
      <c r="G51" s="3">
        <v>4.9477295072130048</v>
      </c>
      <c r="H51" s="3">
        <v>7.5468388242149995</v>
      </c>
      <c r="I51" s="3">
        <v>6.8616803065800092</v>
      </c>
      <c r="J51" s="3">
        <v>7.4360009828780074</v>
      </c>
      <c r="K51" s="3">
        <v>15.388159767488016</v>
      </c>
      <c r="L51" s="3">
        <v>21.221653082143021</v>
      </c>
      <c r="M51" s="3">
        <v>23.251818009292979</v>
      </c>
      <c r="N51" s="3">
        <v>21.632230493221957</v>
      </c>
      <c r="O51" s="3">
        <v>48.926392947242981</v>
      </c>
      <c r="P51" s="3">
        <v>45.063329742253998</v>
      </c>
      <c r="Q51" s="3">
        <v>42.021231798906996</v>
      </c>
      <c r="R51" s="53">
        <v>37.589184887178931</v>
      </c>
      <c r="T51" s="165" t="s">
        <v>21</v>
      </c>
      <c r="U51" s="50">
        <v>1.473156847452</v>
      </c>
      <c r="V51" s="4">
        <v>1.2396878279999999</v>
      </c>
      <c r="W51" s="4">
        <v>1.3055455250000005</v>
      </c>
      <c r="X51" s="4">
        <v>0.70828168700000005</v>
      </c>
      <c r="Y51" s="4">
        <v>0.93927362300000028</v>
      </c>
      <c r="Z51" s="4">
        <v>1.2902960120000004</v>
      </c>
      <c r="AA51" s="4">
        <v>1.3759407250000002</v>
      </c>
      <c r="AB51" s="4">
        <v>1.306101630803</v>
      </c>
      <c r="AC51" s="4">
        <v>1.3160913611060008</v>
      </c>
      <c r="AD51" s="4">
        <v>1.0622353310000006</v>
      </c>
      <c r="AE51" s="4">
        <v>1.1844077509300004</v>
      </c>
      <c r="AF51" s="4">
        <v>1.6366789806800004</v>
      </c>
      <c r="AG51" s="4">
        <v>1.3691704659999995</v>
      </c>
      <c r="AH51" s="4">
        <v>1.7234995367049999</v>
      </c>
      <c r="AI51" s="4">
        <v>1.5558857159999995</v>
      </c>
      <c r="AJ51" s="4">
        <v>1.5691651131300002</v>
      </c>
      <c r="AK51" s="4">
        <v>1.9480247689999997</v>
      </c>
      <c r="AL51" s="4">
        <v>2.4682238660000015</v>
      </c>
      <c r="AM51" s="4">
        <v>1.8898563060000002</v>
      </c>
      <c r="AN51" s="4">
        <v>2.1052330533570007</v>
      </c>
      <c r="AO51" s="4">
        <v>3.172988692999998</v>
      </c>
      <c r="AP51" s="4">
        <v>2.6803338643700023</v>
      </c>
      <c r="AQ51" s="4">
        <v>2.7268360105740008</v>
      </c>
      <c r="AR51" s="4">
        <v>2.0235659706390008</v>
      </c>
      <c r="AS51" s="4">
        <v>3.2059860410000005</v>
      </c>
      <c r="AT51" s="4">
        <v>2.8337868535140007</v>
      </c>
      <c r="AU51" s="4">
        <v>2.0260794942500002</v>
      </c>
      <c r="AV51" s="4">
        <v>2.1501052642950005</v>
      </c>
      <c r="AW51" s="4">
        <v>2.9366192005819989</v>
      </c>
      <c r="AX51" s="4">
        <v>2.2682013682270004</v>
      </c>
      <c r="AY51" s="4">
        <v>3.2624476145740005</v>
      </c>
      <c r="AZ51" s="4">
        <v>4.06661734419</v>
      </c>
      <c r="BA51" s="4">
        <v>5.2646218206100013</v>
      </c>
      <c r="BB51" s="4">
        <v>5.764108543649999</v>
      </c>
      <c r="BC51" s="4">
        <v>4.2183522982630004</v>
      </c>
      <c r="BD51" s="4">
        <v>4.5778618741669996</v>
      </c>
      <c r="BE51" s="4">
        <v>5.5797608885799947</v>
      </c>
      <c r="BF51" s="4">
        <v>4.1697966078560009</v>
      </c>
      <c r="BG51" s="4">
        <v>3.7633544259999989</v>
      </c>
      <c r="BH51" s="4">
        <v>3.8693526237770008</v>
      </c>
      <c r="BI51" s="4">
        <v>5.5697139055500005</v>
      </c>
      <c r="BJ51" s="4">
        <v>6.3264957168499985</v>
      </c>
      <c r="BK51" s="4">
        <v>8.4132492629999991</v>
      </c>
      <c r="BL51" s="4">
        <v>6.9245766282900014</v>
      </c>
      <c r="BM51" s="4">
        <v>11.419810030133005</v>
      </c>
      <c r="BN51" s="51">
        <v>8.929224046349999</v>
      </c>
    </row>
    <row r="52" spans="2:66" ht="12" customHeight="1">
      <c r="B52" s="165" t="s">
        <v>23</v>
      </c>
      <c r="C52" s="50">
        <v>0.94017787751899973</v>
      </c>
      <c r="D52" s="4">
        <v>1.5887311325020006</v>
      </c>
      <c r="E52" s="4">
        <v>1.4015609130000004</v>
      </c>
      <c r="F52" s="4">
        <v>0.88408492961899965</v>
      </c>
      <c r="G52" s="4">
        <v>0.89768664838899925</v>
      </c>
      <c r="H52" s="4">
        <v>1.6141291966919979</v>
      </c>
      <c r="I52" s="4">
        <v>1.5742260243219999</v>
      </c>
      <c r="J52" s="4">
        <v>1.9179657368099996</v>
      </c>
      <c r="K52" s="4">
        <v>3.2523167745140023</v>
      </c>
      <c r="L52" s="4">
        <v>4.6435150975940003</v>
      </c>
      <c r="M52" s="4">
        <v>1.8709037325669999</v>
      </c>
      <c r="N52" s="4">
        <v>3.292507118360001</v>
      </c>
      <c r="O52" s="4">
        <v>1.9961083370640025</v>
      </c>
      <c r="P52" s="4">
        <v>3.3472626287560017</v>
      </c>
      <c r="Q52" s="4">
        <v>2.9048551843379999</v>
      </c>
      <c r="R52" s="51">
        <v>2.7952447011749983</v>
      </c>
      <c r="T52" s="165" t="s">
        <v>22</v>
      </c>
      <c r="U52" s="52">
        <v>1.3686943499999997</v>
      </c>
      <c r="V52" s="3">
        <v>1.2267857669560003</v>
      </c>
      <c r="W52" s="3">
        <v>0.7270644964530002</v>
      </c>
      <c r="X52" s="3">
        <v>1.6251848938039992</v>
      </c>
      <c r="Y52" s="3">
        <v>2.3154604390190019</v>
      </c>
      <c r="Z52" s="3">
        <v>1.728392409424</v>
      </c>
      <c r="AA52" s="3">
        <v>1.4854455757720002</v>
      </c>
      <c r="AB52" s="3">
        <v>2.0175404000000006</v>
      </c>
      <c r="AC52" s="3">
        <v>1.641404483835998</v>
      </c>
      <c r="AD52" s="3">
        <v>1.7125273790000006</v>
      </c>
      <c r="AE52" s="3">
        <v>2.1314287162620018</v>
      </c>
      <c r="AF52" s="3">
        <v>1.3763197274820005</v>
      </c>
      <c r="AG52" s="3">
        <v>1.5415950890000003</v>
      </c>
      <c r="AH52" s="3">
        <v>1.9596849620000008</v>
      </c>
      <c r="AI52" s="3">
        <v>1.8807554859520002</v>
      </c>
      <c r="AJ52" s="3">
        <v>2.0539654459260017</v>
      </c>
      <c r="AK52" s="3">
        <v>2.7087471331479969</v>
      </c>
      <c r="AL52" s="3">
        <v>5.4206930939000033</v>
      </c>
      <c r="AM52" s="3">
        <v>3.1555845116589993</v>
      </c>
      <c r="AN52" s="3">
        <v>4.1031350287809998</v>
      </c>
      <c r="AO52" s="3">
        <v>5.5822845187640029</v>
      </c>
      <c r="AP52" s="3">
        <v>4.8915834240380009</v>
      </c>
      <c r="AQ52" s="3">
        <v>6.6049198509549951</v>
      </c>
      <c r="AR52" s="3">
        <v>4.1428652883859955</v>
      </c>
      <c r="AS52" s="3">
        <v>4.4092376510680023</v>
      </c>
      <c r="AT52" s="3">
        <v>10.195259258000002</v>
      </c>
      <c r="AU52" s="3">
        <v>4.8397511464560017</v>
      </c>
      <c r="AV52" s="3">
        <v>3.8075699537690024</v>
      </c>
      <c r="AW52" s="3">
        <v>4.5153746331099969</v>
      </c>
      <c r="AX52" s="3">
        <v>4.315853856988995</v>
      </c>
      <c r="AY52" s="3">
        <v>6.5868353096579977</v>
      </c>
      <c r="AZ52" s="3">
        <v>6.2141666934650033</v>
      </c>
      <c r="BA52" s="3">
        <v>8.3190232196410019</v>
      </c>
      <c r="BB52" s="3">
        <v>8.1745697718500008</v>
      </c>
      <c r="BC52" s="3">
        <v>11.049332426003009</v>
      </c>
      <c r="BD52" s="3">
        <v>21.38346752974898</v>
      </c>
      <c r="BE52" s="3">
        <v>13.644011697267008</v>
      </c>
      <c r="BF52" s="3">
        <v>9.091304242331999</v>
      </c>
      <c r="BG52" s="3">
        <v>11.596123579654998</v>
      </c>
      <c r="BH52" s="3">
        <v>10.731890223000001</v>
      </c>
      <c r="BI52" s="3">
        <v>8.9026881570000072</v>
      </c>
      <c r="BJ52" s="3">
        <v>10.09893359103901</v>
      </c>
      <c r="BK52" s="3">
        <v>13.612372892640998</v>
      </c>
      <c r="BL52" s="3">
        <v>9.4072371582270105</v>
      </c>
      <c r="BM52" s="3">
        <v>17.980080657805001</v>
      </c>
      <c r="BN52" s="53">
        <v>19.609104229373994</v>
      </c>
    </row>
    <row r="53" spans="2:66" ht="12" customHeight="1">
      <c r="B53" s="165" t="s">
        <v>24</v>
      </c>
      <c r="C53" s="52">
        <v>5.5993020024610063</v>
      </c>
      <c r="D53" s="3">
        <v>6.5560339274639992</v>
      </c>
      <c r="E53" s="3">
        <v>3.7094806636359992</v>
      </c>
      <c r="F53" s="3">
        <v>2.2533331065300009</v>
      </c>
      <c r="G53" s="3">
        <v>3.131246157846002</v>
      </c>
      <c r="H53" s="3">
        <v>2.8055509106570025</v>
      </c>
      <c r="I53" s="3">
        <v>2.466525705682999</v>
      </c>
      <c r="J53" s="3">
        <v>2.4239388533959998</v>
      </c>
      <c r="K53" s="3">
        <v>2.9351448390929997</v>
      </c>
      <c r="L53" s="3">
        <v>2.7736031819900004</v>
      </c>
      <c r="M53" s="3">
        <v>3.6165095156729965</v>
      </c>
      <c r="N53" s="3">
        <v>3.4888300620369992</v>
      </c>
      <c r="O53" s="3">
        <v>5.0328675113220029</v>
      </c>
      <c r="P53" s="3">
        <v>5.1800558368330005</v>
      </c>
      <c r="Q53" s="3">
        <v>5.5854554456159988</v>
      </c>
      <c r="R53" s="53">
        <v>3.5113975272059994</v>
      </c>
      <c r="T53" s="165" t="s">
        <v>23</v>
      </c>
      <c r="U53" s="50">
        <v>0.17487035211799987</v>
      </c>
      <c r="V53" s="4">
        <v>0.23005876799999997</v>
      </c>
      <c r="W53" s="4">
        <v>0.24573027475199996</v>
      </c>
      <c r="X53" s="4">
        <v>0.24702725351900004</v>
      </c>
      <c r="Y53" s="4">
        <v>0.57285159953199993</v>
      </c>
      <c r="Z53" s="4">
        <v>0.31003895400000003</v>
      </c>
      <c r="AA53" s="4">
        <v>0.515393184778</v>
      </c>
      <c r="AB53" s="4">
        <v>0.21584545838199998</v>
      </c>
      <c r="AC53" s="4">
        <v>0.22819827999999998</v>
      </c>
      <c r="AD53" s="4">
        <v>0.36216323842899995</v>
      </c>
      <c r="AE53" s="4">
        <v>0.43351184036200008</v>
      </c>
      <c r="AF53" s="4">
        <v>0.55035266553099982</v>
      </c>
      <c r="AG53" s="4">
        <v>0.45229163099999981</v>
      </c>
      <c r="AH53" s="4">
        <v>0.49275892393099979</v>
      </c>
      <c r="AI53" s="4">
        <v>0.38215584965600002</v>
      </c>
      <c r="AJ53" s="4">
        <v>0.59075933222300014</v>
      </c>
      <c r="AK53" s="4">
        <v>0.38638410358999986</v>
      </c>
      <c r="AL53" s="4">
        <v>1.1562420257689998</v>
      </c>
      <c r="AM53" s="4">
        <v>1.1968621978809997</v>
      </c>
      <c r="AN53" s="4">
        <v>0.51282844727400012</v>
      </c>
      <c r="AO53" s="4">
        <v>0.53674124997200001</v>
      </c>
      <c r="AP53" s="4">
        <v>0.6981726220000003</v>
      </c>
      <c r="AQ53" s="4">
        <v>0.89165836227800011</v>
      </c>
      <c r="AR53" s="4">
        <v>2.5169428633439992</v>
      </c>
      <c r="AS53" s="4">
        <v>0.40352154722199995</v>
      </c>
      <c r="AT53" s="4">
        <v>0.37055553396099999</v>
      </c>
      <c r="AU53" s="4">
        <v>0.52595418000000005</v>
      </c>
      <c r="AV53" s="4">
        <v>0.57087247138399977</v>
      </c>
      <c r="AW53" s="4">
        <v>0.56080873900000006</v>
      </c>
      <c r="AX53" s="4">
        <v>0.61801817199999998</v>
      </c>
      <c r="AY53" s="4">
        <v>1.4391467875540001</v>
      </c>
      <c r="AZ53" s="4">
        <v>0.67453341980600012</v>
      </c>
      <c r="BA53" s="4">
        <v>0.66937679400000027</v>
      </c>
      <c r="BB53" s="4">
        <v>0.49508167800000019</v>
      </c>
      <c r="BC53" s="4">
        <v>0.53536825306399993</v>
      </c>
      <c r="BD53" s="4">
        <v>0.29628161199999992</v>
      </c>
      <c r="BE53" s="4">
        <v>0.85759267799999994</v>
      </c>
      <c r="BF53" s="4">
        <v>0.93894125499999981</v>
      </c>
      <c r="BG53" s="4">
        <v>0.79833913275599999</v>
      </c>
      <c r="BH53" s="4">
        <v>0.75238956299999993</v>
      </c>
      <c r="BI53" s="4">
        <v>1.0807817929999997</v>
      </c>
      <c r="BJ53" s="4">
        <v>0.37881807670700007</v>
      </c>
      <c r="BK53" s="4">
        <v>0.7965579190990002</v>
      </c>
      <c r="BL53" s="4">
        <v>0.64869739553200012</v>
      </c>
      <c r="BM53" s="4">
        <v>1.4159601549999992</v>
      </c>
      <c r="BN53" s="51">
        <v>1.3792845461750001</v>
      </c>
    </row>
    <row r="54" spans="2:66" ht="12" customHeight="1">
      <c r="B54" s="165" t="s">
        <v>25</v>
      </c>
      <c r="C54" s="50">
        <v>1.1028223029999999</v>
      </c>
      <c r="D54" s="4">
        <v>1.4264880079999995</v>
      </c>
      <c r="E54" s="4">
        <v>1.0296785779000002</v>
      </c>
      <c r="F54" s="4">
        <v>0.89263710045</v>
      </c>
      <c r="G54" s="4">
        <v>1.3656233479430007</v>
      </c>
      <c r="H54" s="4">
        <v>1.3314243515880009</v>
      </c>
      <c r="I54" s="4">
        <v>1.9735651332469979</v>
      </c>
      <c r="J54" s="4">
        <v>2.2238275151030011</v>
      </c>
      <c r="K54" s="4">
        <v>3.488731599206</v>
      </c>
      <c r="L54" s="4">
        <v>4.1837702619000048</v>
      </c>
      <c r="M54" s="4">
        <v>4.7205904668950023</v>
      </c>
      <c r="N54" s="4">
        <v>5.6283713132079987</v>
      </c>
      <c r="O54" s="4">
        <v>7.3957337397129974</v>
      </c>
      <c r="P54" s="4">
        <v>8.8213180738190093</v>
      </c>
      <c r="Q54" s="4">
        <v>12.147487751657005</v>
      </c>
      <c r="R54" s="51">
        <v>13.182504741999999</v>
      </c>
      <c r="T54" s="165" t="s">
        <v>24</v>
      </c>
      <c r="U54" s="52">
        <v>1.1037914180000004</v>
      </c>
      <c r="V54" s="3">
        <v>0.71415307139499995</v>
      </c>
      <c r="W54" s="3">
        <v>0.79868093300000009</v>
      </c>
      <c r="X54" s="3">
        <v>0.51462073545099996</v>
      </c>
      <c r="Y54" s="3">
        <v>1.0221760500000001</v>
      </c>
      <c r="Z54" s="3">
        <v>0.76667064979999977</v>
      </c>
      <c r="AA54" s="3">
        <v>0.48362025300000006</v>
      </c>
      <c r="AB54" s="3">
        <v>0.53308395785700025</v>
      </c>
      <c r="AC54" s="3">
        <v>0.48830900100000002</v>
      </c>
      <c r="AD54" s="3">
        <v>0.98026636468300044</v>
      </c>
      <c r="AE54" s="3">
        <v>0.59939967800000027</v>
      </c>
      <c r="AF54" s="3">
        <v>0.39855066200000006</v>
      </c>
      <c r="AG54" s="3">
        <v>0.97776324100000001</v>
      </c>
      <c r="AH54" s="3">
        <v>0.34524257700000011</v>
      </c>
      <c r="AI54" s="3">
        <v>0.59854205040999986</v>
      </c>
      <c r="AJ54" s="3">
        <v>0.5023909849860001</v>
      </c>
      <c r="AK54" s="3">
        <v>0.58815632699999987</v>
      </c>
      <c r="AL54" s="3">
        <v>0.52899088024699992</v>
      </c>
      <c r="AM54" s="3">
        <v>0.472924267846</v>
      </c>
      <c r="AN54" s="3">
        <v>1.3450733640000005</v>
      </c>
      <c r="AO54" s="3">
        <v>0.68610137155999973</v>
      </c>
      <c r="AP54" s="3">
        <v>0.58078908671999974</v>
      </c>
      <c r="AQ54" s="3">
        <v>0.59529729899999984</v>
      </c>
      <c r="AR54" s="3">
        <v>0.91141542471000025</v>
      </c>
      <c r="AS54" s="3">
        <v>1.4291717850000005</v>
      </c>
      <c r="AT54" s="3">
        <v>0.72347969284000013</v>
      </c>
      <c r="AU54" s="3">
        <v>0.69161268199999992</v>
      </c>
      <c r="AV54" s="3">
        <v>0.77224535583300014</v>
      </c>
      <c r="AW54" s="3">
        <v>0.97746586795099988</v>
      </c>
      <c r="AX54" s="3">
        <v>0.7017493428599999</v>
      </c>
      <c r="AY54" s="3">
        <v>0.93541459902400004</v>
      </c>
      <c r="AZ54" s="3">
        <v>0.87420025220200015</v>
      </c>
      <c r="BA54" s="3">
        <v>1.9716486385030001</v>
      </c>
      <c r="BB54" s="3">
        <v>0.96132330799999977</v>
      </c>
      <c r="BC54" s="3">
        <v>1.0926296178189998</v>
      </c>
      <c r="BD54" s="3">
        <v>1.0072659470000001</v>
      </c>
      <c r="BE54" s="3">
        <v>1.0868792997900003</v>
      </c>
      <c r="BF54" s="3">
        <v>1.4451349996619995</v>
      </c>
      <c r="BG54" s="3">
        <v>1.0607174819099998</v>
      </c>
      <c r="BH54" s="3">
        <v>1.587324055471</v>
      </c>
      <c r="BI54" s="3">
        <v>1.4670575869999998</v>
      </c>
      <c r="BJ54" s="3">
        <v>1.51196452</v>
      </c>
      <c r="BK54" s="3">
        <v>1.5149399751649999</v>
      </c>
      <c r="BL54" s="3">
        <v>1.0914933634509998</v>
      </c>
      <c r="BM54" s="3">
        <v>1.5387818828059998</v>
      </c>
      <c r="BN54" s="53">
        <v>1.9726156444000003</v>
      </c>
    </row>
    <row r="55" spans="2:66" ht="12" customHeight="1">
      <c r="B55" s="165" t="s">
        <v>26</v>
      </c>
      <c r="C55" s="52">
        <v>3.0083127353960015</v>
      </c>
      <c r="D55" s="3">
        <v>3.9227222015830003</v>
      </c>
      <c r="E55" s="3">
        <v>4.2606034455489983</v>
      </c>
      <c r="F55" s="3">
        <v>3.0740730562440004</v>
      </c>
      <c r="G55" s="3">
        <v>3.1457972915599943</v>
      </c>
      <c r="H55" s="3">
        <v>3.8398509178519999</v>
      </c>
      <c r="I55" s="3">
        <v>3.5235835848070014</v>
      </c>
      <c r="J55" s="3">
        <v>4.0244134333140034</v>
      </c>
      <c r="K55" s="3">
        <v>5.0315616933090039</v>
      </c>
      <c r="L55" s="3">
        <v>4.6368185899559995</v>
      </c>
      <c r="M55" s="3">
        <v>3.9811232421060012</v>
      </c>
      <c r="N55" s="3">
        <v>5.1921917108230051</v>
      </c>
      <c r="O55" s="3">
        <v>5.950502646937001</v>
      </c>
      <c r="P55" s="3">
        <v>5.7627563526710022</v>
      </c>
      <c r="Q55" s="3">
        <v>8.331324129240997</v>
      </c>
      <c r="R55" s="53">
        <v>4.9590894729490005</v>
      </c>
      <c r="T55" s="165" t="s">
        <v>25</v>
      </c>
      <c r="U55" s="50">
        <v>0.42042177800000019</v>
      </c>
      <c r="V55" s="4">
        <v>0.29574648094300005</v>
      </c>
      <c r="W55" s="4">
        <v>0.30112782999999999</v>
      </c>
      <c r="X55" s="4">
        <v>0.34832725899999989</v>
      </c>
      <c r="Y55" s="4">
        <v>0.33306954400000022</v>
      </c>
      <c r="Z55" s="4">
        <v>0.36446741144</v>
      </c>
      <c r="AA55" s="4">
        <v>0.31531684700000007</v>
      </c>
      <c r="AB55" s="4">
        <v>0.31857054914800004</v>
      </c>
      <c r="AC55" s="4">
        <v>0.54703369139799984</v>
      </c>
      <c r="AD55" s="4">
        <v>0.47383132899999997</v>
      </c>
      <c r="AE55" s="4">
        <v>0.44136161001700008</v>
      </c>
      <c r="AF55" s="4">
        <v>0.511338502832</v>
      </c>
      <c r="AG55" s="4">
        <v>0.49910096878499993</v>
      </c>
      <c r="AH55" s="4">
        <v>0.38250886132400014</v>
      </c>
      <c r="AI55" s="4">
        <v>0.60479863240899967</v>
      </c>
      <c r="AJ55" s="4">
        <v>0.73741905258500029</v>
      </c>
      <c r="AK55" s="4">
        <v>0.91950945644200033</v>
      </c>
      <c r="AL55" s="4">
        <v>0.91080923625699972</v>
      </c>
      <c r="AM55" s="4">
        <v>0.66904286999999996</v>
      </c>
      <c r="AN55" s="4">
        <v>0.98937003650699995</v>
      </c>
      <c r="AO55" s="4">
        <v>0.83567810865599967</v>
      </c>
      <c r="AP55" s="4">
        <v>1.1609721746030002</v>
      </c>
      <c r="AQ55" s="4">
        <v>1.0965727256409994</v>
      </c>
      <c r="AR55" s="4">
        <v>1.090547253</v>
      </c>
      <c r="AS55" s="4">
        <v>1.0909075619999997</v>
      </c>
      <c r="AT55" s="4">
        <v>1.2801923180000003</v>
      </c>
      <c r="AU55" s="4">
        <v>1.0578903685900003</v>
      </c>
      <c r="AV55" s="4">
        <v>1.2916002183050002</v>
      </c>
      <c r="AW55" s="4">
        <v>0.80178884603200018</v>
      </c>
      <c r="AX55" s="4">
        <v>1.9896497268089997</v>
      </c>
      <c r="AY55" s="4">
        <v>1.5989317153670004</v>
      </c>
      <c r="AZ55" s="4">
        <v>1.2380010250000002</v>
      </c>
      <c r="BA55" s="4">
        <v>1.7101076647170002</v>
      </c>
      <c r="BB55" s="4">
        <v>1.6430212329999994</v>
      </c>
      <c r="BC55" s="4">
        <v>2.2398470969999993</v>
      </c>
      <c r="BD55" s="4">
        <v>1.8027577449959993</v>
      </c>
      <c r="BE55" s="4">
        <v>2.3433105390640012</v>
      </c>
      <c r="BF55" s="4">
        <v>2.5049321238509981</v>
      </c>
      <c r="BG55" s="4">
        <v>2.0357531799039985</v>
      </c>
      <c r="BH55" s="4">
        <v>1.9373222310000002</v>
      </c>
      <c r="BI55" s="4">
        <v>2.3042873243539996</v>
      </c>
      <c r="BJ55" s="4">
        <v>2.7834886210879994</v>
      </c>
      <c r="BK55" s="4">
        <v>3.627615270214998</v>
      </c>
      <c r="BL55" s="4">
        <v>3.4320965359999995</v>
      </c>
      <c r="BM55" s="4">
        <v>7.5269639049999979</v>
      </c>
      <c r="BN55" s="51">
        <v>5.6555408369999984</v>
      </c>
    </row>
    <row r="56" spans="2:66" ht="12" customHeight="1">
      <c r="B56" s="165" t="s">
        <v>27</v>
      </c>
      <c r="C56" s="50">
        <v>1.6482063038500001</v>
      </c>
      <c r="D56" s="4">
        <v>1.8145987349599999</v>
      </c>
      <c r="E56" s="4">
        <v>2.9678985954400012</v>
      </c>
      <c r="F56" s="4">
        <v>2.0530790975819997</v>
      </c>
      <c r="G56" s="4">
        <v>2.8503244642580019</v>
      </c>
      <c r="H56" s="4">
        <v>3.5437296499830016</v>
      </c>
      <c r="I56" s="4">
        <v>2.610554137568001</v>
      </c>
      <c r="J56" s="4">
        <v>2.3497045398289989</v>
      </c>
      <c r="K56" s="4">
        <v>1.9461989493579999</v>
      </c>
      <c r="L56" s="4">
        <v>1.5717448139280004</v>
      </c>
      <c r="M56" s="4">
        <v>1.5219065129999987</v>
      </c>
      <c r="N56" s="4">
        <v>1.0902548766700002</v>
      </c>
      <c r="O56" s="4">
        <v>1.6644462910000004</v>
      </c>
      <c r="P56" s="4">
        <v>1.5324698839999999</v>
      </c>
      <c r="Q56" s="4">
        <v>2.2041731076110005</v>
      </c>
      <c r="R56" s="51">
        <v>2.5742920890000001</v>
      </c>
      <c r="T56" s="165" t="s">
        <v>26</v>
      </c>
      <c r="U56" s="52">
        <v>0.8779996895600003</v>
      </c>
      <c r="V56" s="3">
        <v>0.8403931389999999</v>
      </c>
      <c r="W56" s="3">
        <v>0.74696736200000025</v>
      </c>
      <c r="X56" s="3">
        <v>0.68043710100000032</v>
      </c>
      <c r="Y56" s="3">
        <v>0.83711605147000001</v>
      </c>
      <c r="Z56" s="3">
        <v>1.0324488540000003</v>
      </c>
      <c r="AA56" s="3">
        <v>0.96601233500000017</v>
      </c>
      <c r="AB56" s="3">
        <v>1.0042736773820002</v>
      </c>
      <c r="AC56" s="3">
        <v>1.08511673</v>
      </c>
      <c r="AD56" s="3">
        <v>0.87244636210699955</v>
      </c>
      <c r="AE56" s="3">
        <v>0.76700144899999978</v>
      </c>
      <c r="AF56" s="3">
        <v>0.79901904369999988</v>
      </c>
      <c r="AG56" s="3">
        <v>1.1064007470000001</v>
      </c>
      <c r="AH56" s="3">
        <v>1.0141619253140002</v>
      </c>
      <c r="AI56" s="3">
        <v>0.90641906699999997</v>
      </c>
      <c r="AJ56" s="3">
        <v>0.9974316940000002</v>
      </c>
      <c r="AK56" s="3">
        <v>1.6868549701979996</v>
      </c>
      <c r="AL56" s="3">
        <v>1.2193002681109995</v>
      </c>
      <c r="AM56" s="3">
        <v>1.052939259</v>
      </c>
      <c r="AN56" s="3">
        <v>1.0724671960000001</v>
      </c>
      <c r="AO56" s="3">
        <v>0.94805235070000005</v>
      </c>
      <c r="AP56" s="3">
        <v>1.3057519388000003</v>
      </c>
      <c r="AQ56" s="3">
        <v>1.1395011241910002</v>
      </c>
      <c r="AR56" s="3">
        <v>1.2435131762649996</v>
      </c>
      <c r="AS56" s="3">
        <v>0.99440400993200018</v>
      </c>
      <c r="AT56" s="3">
        <v>0.8809256910809995</v>
      </c>
      <c r="AU56" s="3">
        <v>1.3429333750930004</v>
      </c>
      <c r="AV56" s="3">
        <v>0.76286016600000017</v>
      </c>
      <c r="AW56" s="3">
        <v>1.2282471089380005</v>
      </c>
      <c r="AX56" s="3">
        <v>1.5740754735270002</v>
      </c>
      <c r="AY56" s="3">
        <v>1.2860978330000004</v>
      </c>
      <c r="AZ56" s="3">
        <v>1.1037712953580001</v>
      </c>
      <c r="BA56" s="3">
        <v>1.5697311136309993</v>
      </c>
      <c r="BB56" s="3">
        <v>1.2276719011910002</v>
      </c>
      <c r="BC56" s="3">
        <v>1.6705478497839996</v>
      </c>
      <c r="BD56" s="3">
        <v>1.4825517823309999</v>
      </c>
      <c r="BE56" s="3">
        <v>1.270210606</v>
      </c>
      <c r="BF56" s="3">
        <v>1.8051287971300001</v>
      </c>
      <c r="BG56" s="3">
        <v>1.4265018969999992</v>
      </c>
      <c r="BH56" s="3">
        <v>1.2609150525410002</v>
      </c>
      <c r="BI56" s="3">
        <v>1.62423214849</v>
      </c>
      <c r="BJ56" s="3">
        <v>1.8569237820429996</v>
      </c>
      <c r="BK56" s="3">
        <v>2.4028267467079991</v>
      </c>
      <c r="BL56" s="3">
        <v>2.4473414519999994</v>
      </c>
      <c r="BM56" s="3">
        <v>2.069898556309</v>
      </c>
      <c r="BN56" s="53">
        <v>2.8891909166400001</v>
      </c>
    </row>
    <row r="57" spans="2:66" ht="12" customHeight="1">
      <c r="B57" s="165" t="s">
        <v>28</v>
      </c>
      <c r="C57" s="52">
        <v>0.71653106099999997</v>
      </c>
      <c r="D57" s="3">
        <v>0.4973550249999999</v>
      </c>
      <c r="E57" s="3">
        <v>1.1144690330000002</v>
      </c>
      <c r="F57" s="3">
        <v>0.48095583200000003</v>
      </c>
      <c r="G57" s="3">
        <v>0.49458144739800003</v>
      </c>
      <c r="H57" s="3">
        <v>1.5913126040000014</v>
      </c>
      <c r="I57" s="3">
        <v>1.5780045798959994</v>
      </c>
      <c r="J57" s="3">
        <v>1.7364740422159999</v>
      </c>
      <c r="K57" s="3">
        <v>1.9821998818159985</v>
      </c>
      <c r="L57" s="3">
        <v>2.5808828110699977</v>
      </c>
      <c r="M57" s="3">
        <v>2.1214839280000009</v>
      </c>
      <c r="N57" s="3">
        <v>2.5782415502549987</v>
      </c>
      <c r="O57" s="3">
        <v>4.5199687105890014</v>
      </c>
      <c r="P57" s="3">
        <v>5.3696165923879979</v>
      </c>
      <c r="Q57" s="3">
        <v>4.0342949740010008</v>
      </c>
      <c r="R57" s="53">
        <v>4.3130818029520022</v>
      </c>
      <c r="T57" s="165" t="s">
        <v>27</v>
      </c>
      <c r="U57" s="50">
        <v>0.55086172300000003</v>
      </c>
      <c r="V57" s="4">
        <v>1.1034599262579996</v>
      </c>
      <c r="W57" s="4">
        <v>0.65375197799999984</v>
      </c>
      <c r="X57" s="4">
        <v>0.54225083700000021</v>
      </c>
      <c r="Y57" s="4">
        <v>0.97157927699999991</v>
      </c>
      <c r="Z57" s="4">
        <v>0.55903497540999991</v>
      </c>
      <c r="AA57" s="4">
        <v>1.4071915650000002</v>
      </c>
      <c r="AB57" s="4">
        <v>0.60592383257300009</v>
      </c>
      <c r="AC57" s="4">
        <v>1.2005303680000003</v>
      </c>
      <c r="AD57" s="4">
        <v>0.54321376716799996</v>
      </c>
      <c r="AE57" s="4">
        <v>0.47315559239999994</v>
      </c>
      <c r="AF57" s="4">
        <v>0.39365441000000001</v>
      </c>
      <c r="AG57" s="4">
        <v>0.66690862299999987</v>
      </c>
      <c r="AH57" s="4">
        <v>0.8970314599789998</v>
      </c>
      <c r="AI57" s="4">
        <v>0.51328421899999987</v>
      </c>
      <c r="AJ57" s="4">
        <v>0.27248023784999992</v>
      </c>
      <c r="AK57" s="4">
        <v>0.53562960588999997</v>
      </c>
      <c r="AL57" s="4">
        <v>0.57166774546799992</v>
      </c>
      <c r="AM57" s="4">
        <v>0.41142937299999993</v>
      </c>
      <c r="AN57" s="4">
        <v>0.42747222499999998</v>
      </c>
      <c r="AO57" s="4">
        <v>0.55027534292799996</v>
      </c>
      <c r="AP57" s="4">
        <v>0.36814438900000002</v>
      </c>
      <c r="AQ57" s="4">
        <v>0.33770214599999998</v>
      </c>
      <c r="AR57" s="4">
        <v>0.31562293600000002</v>
      </c>
      <c r="AS57" s="4">
        <v>0.40887239500000006</v>
      </c>
      <c r="AT57" s="4">
        <v>0.41150678700000004</v>
      </c>
      <c r="AU57" s="4">
        <v>0.39731199200000006</v>
      </c>
      <c r="AV57" s="4">
        <v>0.30421533900000008</v>
      </c>
      <c r="AW57" s="4">
        <v>0.28114979799999995</v>
      </c>
      <c r="AX57" s="4">
        <v>0.32210195067000003</v>
      </c>
      <c r="AY57" s="4">
        <v>0.18974833999999996</v>
      </c>
      <c r="AZ57" s="4">
        <v>0.29725478799999999</v>
      </c>
      <c r="BA57" s="4">
        <v>0.49157012800000005</v>
      </c>
      <c r="BB57" s="4">
        <v>0.262511673</v>
      </c>
      <c r="BC57" s="4">
        <v>0.51546020700000006</v>
      </c>
      <c r="BD57" s="4">
        <v>0.39490428299999997</v>
      </c>
      <c r="BE57" s="4">
        <v>0.23452193200000002</v>
      </c>
      <c r="BF57" s="4">
        <v>0.34004088500000001</v>
      </c>
      <c r="BG57" s="4">
        <v>0.41313688900000001</v>
      </c>
      <c r="BH57" s="4">
        <v>0.54477017799999994</v>
      </c>
      <c r="BI57" s="4">
        <v>0.26368876105100003</v>
      </c>
      <c r="BJ57" s="4">
        <v>0.40884784199999996</v>
      </c>
      <c r="BK57" s="4">
        <v>0.78206831300000001</v>
      </c>
      <c r="BL57" s="4">
        <v>0.74956819155999999</v>
      </c>
      <c r="BM57" s="4">
        <v>1.2779133229999999</v>
      </c>
      <c r="BN57" s="51">
        <v>1.2963787660000003</v>
      </c>
    </row>
    <row r="58" spans="2:66" ht="12" customHeight="1">
      <c r="B58" s="165" t="s">
        <v>29</v>
      </c>
      <c r="C58" s="54">
        <v>2.1512409454060002</v>
      </c>
      <c r="D58" s="55">
        <v>2.8686590959789977</v>
      </c>
      <c r="E58" s="55">
        <v>3.0814847075190017</v>
      </c>
      <c r="F58" s="55">
        <v>1.7737857819819987</v>
      </c>
      <c r="G58" s="55">
        <v>2.4600484316939992</v>
      </c>
      <c r="H58" s="55">
        <v>4.5183027866150027</v>
      </c>
      <c r="I58" s="55">
        <v>3.0717462044860029</v>
      </c>
      <c r="J58" s="55">
        <v>4.2315512304349969</v>
      </c>
      <c r="K58" s="55">
        <v>5.0835505139420025</v>
      </c>
      <c r="L58" s="55">
        <v>5.5629293967650089</v>
      </c>
      <c r="M58" s="55">
        <v>5.0360291770649992</v>
      </c>
      <c r="N58" s="55">
        <v>5.883941173711003</v>
      </c>
      <c r="O58" s="55">
        <v>8.0594344241190079</v>
      </c>
      <c r="P58" s="55">
        <v>10.065861313693995</v>
      </c>
      <c r="Q58" s="55">
        <v>8.502316409394</v>
      </c>
      <c r="R58" s="56">
        <v>10.015121552277002</v>
      </c>
      <c r="T58" s="165" t="s">
        <v>28</v>
      </c>
      <c r="U58" s="52">
        <v>5.7657173000000006E-2</v>
      </c>
      <c r="V58" s="3">
        <v>0.13736865800000003</v>
      </c>
      <c r="W58" s="3">
        <v>0.18991855100000005</v>
      </c>
      <c r="X58" s="3">
        <v>0.10963706539799999</v>
      </c>
      <c r="Y58" s="3">
        <v>0.26745324100000006</v>
      </c>
      <c r="Z58" s="3">
        <v>0.621736489</v>
      </c>
      <c r="AA58" s="3">
        <v>0.2775313980000001</v>
      </c>
      <c r="AB58" s="3">
        <v>0.42459147599999997</v>
      </c>
      <c r="AC58" s="3">
        <v>0.21361884699999995</v>
      </c>
      <c r="AD58" s="3">
        <v>0.53568064179799957</v>
      </c>
      <c r="AE58" s="3">
        <v>0.31823561309800008</v>
      </c>
      <c r="AF58" s="3">
        <v>0.51046947799999987</v>
      </c>
      <c r="AG58" s="3">
        <v>0.25753620799999993</v>
      </c>
      <c r="AH58" s="3">
        <v>0.34470111200000009</v>
      </c>
      <c r="AI58" s="3">
        <v>0.51075116521599995</v>
      </c>
      <c r="AJ58" s="3">
        <v>0.62348555699999997</v>
      </c>
      <c r="AK58" s="3">
        <v>0.48893841851400011</v>
      </c>
      <c r="AL58" s="3">
        <v>0.45852643130199994</v>
      </c>
      <c r="AM58" s="3">
        <v>0.63900370399999995</v>
      </c>
      <c r="AN58" s="3">
        <v>0.39573132800000022</v>
      </c>
      <c r="AO58" s="3">
        <v>0.77534316099999989</v>
      </c>
      <c r="AP58" s="3">
        <v>0.49357503500000005</v>
      </c>
      <c r="AQ58" s="3">
        <v>0.53443023500000009</v>
      </c>
      <c r="AR58" s="3">
        <v>0.77753438006999998</v>
      </c>
      <c r="AS58" s="3">
        <v>0.51211366300000005</v>
      </c>
      <c r="AT58" s="3">
        <v>0.49210224200000008</v>
      </c>
      <c r="AU58" s="3">
        <v>0.828363882</v>
      </c>
      <c r="AV58" s="3">
        <v>0.288904141</v>
      </c>
      <c r="AW58" s="3">
        <v>0.62280756463499998</v>
      </c>
      <c r="AX58" s="3">
        <v>0.9754004420000002</v>
      </c>
      <c r="AY58" s="3">
        <v>0.43634923069699999</v>
      </c>
      <c r="AZ58" s="3">
        <v>0.54368431292300001</v>
      </c>
      <c r="BA58" s="3">
        <v>1.2119851779999999</v>
      </c>
      <c r="BB58" s="3">
        <v>0.71455399100000005</v>
      </c>
      <c r="BC58" s="3">
        <v>0.90316513027399992</v>
      </c>
      <c r="BD58" s="3">
        <v>1.690264411315</v>
      </c>
      <c r="BE58" s="3">
        <v>1.0955111399999999</v>
      </c>
      <c r="BF58" s="3">
        <v>0.73106721399999997</v>
      </c>
      <c r="BG58" s="3">
        <v>2.2532728683880001</v>
      </c>
      <c r="BH58" s="3">
        <v>1.2897653700000005</v>
      </c>
      <c r="BI58" s="3">
        <v>0.86261588199999983</v>
      </c>
      <c r="BJ58" s="3">
        <v>1.0113714810010002</v>
      </c>
      <c r="BK58" s="3">
        <v>1.4423570190000006</v>
      </c>
      <c r="BL58" s="3">
        <v>0.71795059200000011</v>
      </c>
      <c r="BM58" s="3">
        <v>2.7335653167520011</v>
      </c>
      <c r="BN58" s="53">
        <v>1.5795164862000002</v>
      </c>
    </row>
    <row r="59" spans="2:66" ht="12" customHeight="1">
      <c r="B59" s="176" t="s">
        <v>449</v>
      </c>
      <c r="T59" s="165" t="s">
        <v>29</v>
      </c>
      <c r="U59" s="54">
        <v>0.6540108225429998</v>
      </c>
      <c r="V59" s="55">
        <v>0.71545910332899976</v>
      </c>
      <c r="W59" s="55">
        <v>0.49128817099999994</v>
      </c>
      <c r="X59" s="55">
        <v>0.59929033482199978</v>
      </c>
      <c r="Y59" s="55">
        <v>1.9848423005080005</v>
      </c>
      <c r="Z59" s="55">
        <v>0.94789883600000002</v>
      </c>
      <c r="AA59" s="55">
        <v>0.8308715831069996</v>
      </c>
      <c r="AB59" s="55">
        <v>0.75469006700000008</v>
      </c>
      <c r="AC59" s="55">
        <v>0.59703515765199955</v>
      </c>
      <c r="AD59" s="55">
        <v>1.1104990306479994</v>
      </c>
      <c r="AE59" s="55">
        <v>0.70787615818600025</v>
      </c>
      <c r="AF59" s="55">
        <v>0.65633585799999927</v>
      </c>
      <c r="AG59" s="55">
        <v>0.89631657497199912</v>
      </c>
      <c r="AH59" s="55">
        <v>0.75558516031899969</v>
      </c>
      <c r="AI59" s="55">
        <v>1.067070633261</v>
      </c>
      <c r="AJ59" s="55">
        <v>1.5125788618830014</v>
      </c>
      <c r="AK59" s="55">
        <v>0.9202087048040003</v>
      </c>
      <c r="AL59" s="55">
        <v>1.3067344512749999</v>
      </c>
      <c r="AM59" s="55">
        <v>1.6988537682159992</v>
      </c>
      <c r="AN59" s="55">
        <v>1.1577535896469997</v>
      </c>
      <c r="AO59" s="55">
        <v>1.3375598621799989</v>
      </c>
      <c r="AP59" s="55">
        <v>1.7098367920000004</v>
      </c>
      <c r="AQ59" s="55">
        <v>1.451870398871</v>
      </c>
      <c r="AR59" s="55">
        <v>1.063662343714</v>
      </c>
      <c r="AS59" s="55">
        <v>1.4458026886330009</v>
      </c>
      <c r="AT59" s="55">
        <v>1.4499358811330005</v>
      </c>
      <c r="AU59" s="55">
        <v>1.3141256682620004</v>
      </c>
      <c r="AV59" s="55">
        <v>0.82616493903699995</v>
      </c>
      <c r="AW59" s="55">
        <v>1.0714738812410001</v>
      </c>
      <c r="AX59" s="55">
        <v>1.5053346545019999</v>
      </c>
      <c r="AY59" s="55">
        <v>1.7467851208429999</v>
      </c>
      <c r="AZ59" s="55">
        <v>1.5603475171249985</v>
      </c>
      <c r="BA59" s="55">
        <v>1.5879582107789998</v>
      </c>
      <c r="BB59" s="55">
        <v>1.2553762143309997</v>
      </c>
      <c r="BC59" s="55">
        <v>3.0361326228249998</v>
      </c>
      <c r="BD59" s="55">
        <v>2.1799673761839999</v>
      </c>
      <c r="BE59" s="55">
        <v>1.9450302450259997</v>
      </c>
      <c r="BF59" s="55">
        <v>3.3660505854129985</v>
      </c>
      <c r="BG59" s="55">
        <v>2.2760485682549998</v>
      </c>
      <c r="BH59" s="55">
        <v>2.4787319149999996</v>
      </c>
      <c r="BI59" s="55">
        <v>1.5258048290049999</v>
      </c>
      <c r="BJ59" s="55">
        <v>1.6423611303099996</v>
      </c>
      <c r="BK59" s="55">
        <v>2.1589113579729999</v>
      </c>
      <c r="BL59" s="55">
        <v>3.1752390921060014</v>
      </c>
      <c r="BM59" s="55">
        <v>3.6673179060250014</v>
      </c>
      <c r="BN59" s="56">
        <v>6.3478036462519976</v>
      </c>
    </row>
    <row r="60" spans="2:66" ht="12" customHeight="1">
      <c r="B60" s="164"/>
      <c r="T60" s="176"/>
    </row>
    <row r="61" spans="2:66" ht="12" customHeight="1">
      <c r="B61" s="164"/>
    </row>
    <row r="62" spans="2:66" ht="12" customHeight="1">
      <c r="B62" s="164"/>
    </row>
    <row r="63" spans="2:66" ht="12" customHeight="1">
      <c r="B63" s="164"/>
    </row>
    <row r="64" spans="2:66" ht="12" customHeight="1">
      <c r="B64" s="164"/>
    </row>
    <row r="65" spans="1:61" ht="12" customHeight="1">
      <c r="B65" s="164"/>
    </row>
    <row r="66" spans="1:61" ht="12" customHeight="1">
      <c r="B66" s="164"/>
    </row>
    <row r="67" spans="1:61" ht="12" customHeight="1">
      <c r="B67" s="164"/>
    </row>
    <row r="68" spans="1:61" s="164" customFormat="1" ht="12" customHeight="1">
      <c r="A68" s="180"/>
      <c r="AI68" s="180"/>
      <c r="AJ68" s="180"/>
      <c r="AK68" s="180"/>
      <c r="AL68" s="180"/>
      <c r="AM68" s="180"/>
      <c r="AN68" s="180"/>
      <c r="AO68" s="180"/>
      <c r="AP68" s="180"/>
      <c r="AQ68" s="180"/>
      <c r="AR68" s="180"/>
      <c r="AS68" s="180"/>
      <c r="AT68" s="180"/>
      <c r="AU68" s="180"/>
      <c r="AV68" s="180"/>
      <c r="AW68" s="180"/>
      <c r="AX68" s="180"/>
      <c r="AY68" s="180"/>
      <c r="AZ68" s="180"/>
      <c r="BA68" s="180"/>
      <c r="BB68" s="180"/>
      <c r="BC68" s="180"/>
      <c r="BD68" s="180"/>
      <c r="BE68" s="180"/>
      <c r="BF68" s="180"/>
      <c r="BG68" s="180"/>
      <c r="BH68" s="180"/>
      <c r="BI68" s="180"/>
    </row>
    <row r="69" spans="1:61" s="164" customFormat="1" ht="12" customHeight="1">
      <c r="A69" s="180"/>
      <c r="AI69" s="180"/>
      <c r="AJ69" s="180"/>
      <c r="AK69" s="180"/>
      <c r="AL69" s="180"/>
      <c r="AM69" s="180"/>
      <c r="AN69" s="180"/>
      <c r="AO69" s="180"/>
      <c r="AP69" s="180"/>
      <c r="AQ69" s="180"/>
      <c r="AR69" s="180"/>
      <c r="AS69" s="180"/>
      <c r="AT69" s="180"/>
      <c r="AU69" s="180"/>
      <c r="AV69" s="180"/>
      <c r="AW69" s="180"/>
      <c r="AX69" s="180"/>
      <c r="AY69" s="180"/>
      <c r="AZ69" s="180"/>
      <c r="BA69" s="180"/>
      <c r="BB69" s="180"/>
      <c r="BC69" s="180"/>
      <c r="BD69" s="180"/>
      <c r="BE69" s="180"/>
      <c r="BF69" s="180"/>
      <c r="BG69" s="180"/>
      <c r="BH69" s="180"/>
      <c r="BI69" s="180"/>
    </row>
    <row r="70" spans="1:61" s="164" customFormat="1" ht="12" customHeight="1">
      <c r="A70" s="180"/>
      <c r="AI70" s="180"/>
      <c r="AJ70" s="180"/>
      <c r="AK70" s="180"/>
      <c r="AL70" s="180"/>
      <c r="AM70" s="180"/>
      <c r="AN70" s="180"/>
      <c r="AO70" s="180"/>
      <c r="AP70" s="180"/>
      <c r="AQ70" s="180"/>
      <c r="AR70" s="180"/>
      <c r="AS70" s="180"/>
      <c r="AT70" s="180"/>
      <c r="AU70" s="180"/>
      <c r="AV70" s="180"/>
      <c r="AW70" s="180"/>
      <c r="AX70" s="180"/>
      <c r="AY70" s="180"/>
      <c r="AZ70" s="180"/>
      <c r="BA70" s="180"/>
      <c r="BB70" s="180"/>
      <c r="BC70" s="180"/>
      <c r="BD70" s="180"/>
      <c r="BE70" s="180"/>
      <c r="BF70" s="180"/>
      <c r="BG70" s="180"/>
      <c r="BH70" s="180"/>
      <c r="BI70" s="180"/>
    </row>
    <row r="71" spans="1:61" s="164" customFormat="1" ht="12" customHeight="1">
      <c r="A71" s="180"/>
      <c r="AI71" s="180"/>
      <c r="AJ71" s="180"/>
      <c r="AK71" s="180"/>
      <c r="AL71" s="180"/>
      <c r="AM71" s="180"/>
      <c r="AN71" s="180"/>
      <c r="AO71" s="180"/>
      <c r="AP71" s="180"/>
      <c r="AQ71" s="180"/>
      <c r="AR71" s="180"/>
      <c r="AS71" s="180"/>
      <c r="AT71" s="180"/>
      <c r="AU71" s="180"/>
      <c r="AV71" s="180"/>
      <c r="AW71" s="180"/>
      <c r="AX71" s="180"/>
      <c r="AY71" s="180"/>
      <c r="AZ71" s="180"/>
      <c r="BA71" s="180"/>
      <c r="BB71" s="180"/>
      <c r="BC71" s="180"/>
      <c r="BD71" s="180"/>
      <c r="BE71" s="180"/>
      <c r="BF71" s="180"/>
      <c r="BG71" s="180"/>
      <c r="BH71" s="180"/>
      <c r="BI71" s="180"/>
    </row>
    <row r="72" spans="1:61" s="164" customFormat="1" ht="12" customHeight="1">
      <c r="A72" s="180"/>
      <c r="AI72" s="180"/>
      <c r="AJ72" s="180"/>
      <c r="AK72" s="180"/>
      <c r="AL72" s="180"/>
      <c r="AM72" s="180"/>
      <c r="AN72" s="180"/>
      <c r="AO72" s="180"/>
      <c r="AP72" s="180"/>
      <c r="AQ72" s="180"/>
      <c r="AR72" s="180"/>
      <c r="AS72" s="180"/>
      <c r="AT72" s="180"/>
      <c r="AU72" s="180"/>
      <c r="AV72" s="180"/>
      <c r="AW72" s="180"/>
      <c r="AX72" s="180"/>
      <c r="AY72" s="180"/>
      <c r="AZ72" s="180"/>
      <c r="BA72" s="180"/>
      <c r="BB72" s="180"/>
      <c r="BC72" s="180"/>
      <c r="BD72" s="180"/>
      <c r="BE72" s="180"/>
      <c r="BF72" s="180"/>
      <c r="BG72" s="180"/>
      <c r="BH72" s="180"/>
      <c r="BI72" s="180"/>
    </row>
    <row r="73" spans="1:61" s="164" customFormat="1" ht="12" customHeight="1">
      <c r="A73" s="180"/>
      <c r="AI73" s="180"/>
      <c r="AJ73" s="180"/>
      <c r="AK73" s="180"/>
      <c r="AL73" s="180"/>
      <c r="AM73" s="180"/>
      <c r="AN73" s="180"/>
      <c r="AO73" s="180"/>
      <c r="AP73" s="180"/>
      <c r="AQ73" s="180"/>
      <c r="AR73" s="180"/>
      <c r="AS73" s="180"/>
      <c r="AT73" s="180"/>
      <c r="AU73" s="180"/>
      <c r="AV73" s="180"/>
      <c r="AW73" s="180"/>
      <c r="AX73" s="180"/>
      <c r="AY73" s="180"/>
      <c r="AZ73" s="180"/>
      <c r="BA73" s="180"/>
      <c r="BB73" s="180"/>
      <c r="BC73" s="180"/>
      <c r="BD73" s="180"/>
      <c r="BE73" s="180"/>
      <c r="BF73" s="180"/>
      <c r="BG73" s="180"/>
      <c r="BH73" s="180"/>
      <c r="BI73" s="180"/>
    </row>
    <row r="74" spans="1:61" s="164" customFormat="1" ht="12" customHeight="1">
      <c r="A74" s="180"/>
      <c r="AI74" s="180"/>
      <c r="AJ74" s="180"/>
      <c r="AK74" s="180"/>
      <c r="AL74" s="180"/>
      <c r="AM74" s="180"/>
      <c r="AN74" s="180"/>
      <c r="AO74" s="180"/>
      <c r="AP74" s="180"/>
      <c r="AQ74" s="180"/>
      <c r="AR74" s="180"/>
      <c r="AS74" s="180"/>
      <c r="AT74" s="180"/>
      <c r="AU74" s="180"/>
      <c r="AV74" s="180"/>
      <c r="AW74" s="180"/>
      <c r="AX74" s="180"/>
      <c r="AY74" s="180"/>
      <c r="AZ74" s="180"/>
      <c r="BA74" s="180"/>
      <c r="BB74" s="180"/>
      <c r="BC74" s="180"/>
      <c r="BD74" s="180"/>
      <c r="BE74" s="180"/>
      <c r="BF74" s="180"/>
      <c r="BG74" s="180"/>
      <c r="BH74" s="180"/>
      <c r="BI74" s="180"/>
    </row>
    <row r="75" spans="1:61" s="164" customFormat="1" ht="12" customHeight="1">
      <c r="A75" s="180"/>
      <c r="AI75" s="180"/>
      <c r="AJ75" s="180"/>
      <c r="AK75" s="180"/>
      <c r="AL75" s="180"/>
      <c r="AM75" s="180"/>
      <c r="AN75" s="180"/>
      <c r="AO75" s="180"/>
      <c r="AP75" s="180"/>
      <c r="AQ75" s="180"/>
      <c r="AR75" s="180"/>
      <c r="AS75" s="180"/>
      <c r="AT75" s="180"/>
      <c r="AU75" s="180"/>
      <c r="AV75" s="180"/>
      <c r="AW75" s="180"/>
      <c r="AX75" s="180"/>
      <c r="AY75" s="180"/>
      <c r="AZ75" s="180"/>
      <c r="BA75" s="180"/>
      <c r="BB75" s="180"/>
      <c r="BC75" s="180"/>
      <c r="BD75" s="180"/>
      <c r="BE75" s="180"/>
      <c r="BF75" s="180"/>
      <c r="BG75" s="180"/>
      <c r="BH75" s="180"/>
      <c r="BI75" s="180"/>
    </row>
    <row r="76" spans="1:61" s="164" customFormat="1" ht="12" customHeight="1">
      <c r="A76" s="180"/>
      <c r="AI76" s="180"/>
      <c r="AJ76" s="180"/>
      <c r="AK76" s="180"/>
      <c r="AL76" s="180"/>
      <c r="AM76" s="180"/>
      <c r="AN76" s="180"/>
      <c r="AO76" s="180"/>
      <c r="AP76" s="180"/>
      <c r="AQ76" s="180"/>
      <c r="AR76" s="180"/>
      <c r="AS76" s="180"/>
      <c r="AT76" s="180"/>
      <c r="AU76" s="180"/>
      <c r="AV76" s="180"/>
      <c r="AW76" s="180"/>
      <c r="AX76" s="180"/>
      <c r="AY76" s="180"/>
      <c r="AZ76" s="180"/>
      <c r="BA76" s="180"/>
      <c r="BB76" s="180"/>
      <c r="BC76" s="180"/>
      <c r="BD76" s="180"/>
      <c r="BE76" s="180"/>
      <c r="BF76" s="180"/>
      <c r="BG76" s="180"/>
      <c r="BH76" s="180"/>
      <c r="BI76" s="180"/>
    </row>
    <row r="77" spans="1:61" s="164" customFormat="1" ht="12" customHeight="1">
      <c r="A77" s="180"/>
      <c r="AI77" s="180"/>
      <c r="AJ77" s="180"/>
      <c r="AK77" s="180"/>
      <c r="AL77" s="180"/>
      <c r="AM77" s="180"/>
      <c r="AN77" s="180"/>
      <c r="AO77" s="180"/>
      <c r="AP77" s="180"/>
      <c r="AQ77" s="180"/>
      <c r="AR77" s="180"/>
      <c r="AS77" s="180"/>
      <c r="AT77" s="180"/>
      <c r="AU77" s="180"/>
      <c r="AV77" s="180"/>
      <c r="AW77" s="180"/>
      <c r="AX77" s="180"/>
      <c r="AY77" s="180"/>
      <c r="AZ77" s="180"/>
      <c r="BA77" s="180"/>
      <c r="BB77" s="180"/>
      <c r="BC77" s="180"/>
      <c r="BD77" s="180"/>
      <c r="BE77" s="180"/>
      <c r="BF77" s="180"/>
      <c r="BG77" s="180"/>
      <c r="BH77" s="180"/>
      <c r="BI77" s="180"/>
    </row>
    <row r="78" spans="1:61" s="164" customFormat="1" ht="12" customHeight="1">
      <c r="A78" s="180"/>
      <c r="AI78" s="180"/>
      <c r="AJ78" s="180"/>
      <c r="AK78" s="180"/>
      <c r="AL78" s="180"/>
      <c r="AM78" s="180"/>
      <c r="AN78" s="180"/>
      <c r="AO78" s="180"/>
      <c r="AP78" s="180"/>
      <c r="AQ78" s="180"/>
      <c r="AR78" s="180"/>
      <c r="AS78" s="180"/>
      <c r="AT78" s="180"/>
      <c r="AU78" s="180"/>
      <c r="AV78" s="180"/>
      <c r="AW78" s="180"/>
      <c r="AX78" s="180"/>
      <c r="AY78" s="180"/>
      <c r="AZ78" s="180"/>
      <c r="BA78" s="180"/>
      <c r="BB78" s="180"/>
      <c r="BC78" s="180"/>
      <c r="BD78" s="180"/>
      <c r="BE78" s="180"/>
      <c r="BF78" s="180"/>
      <c r="BG78" s="180"/>
      <c r="BH78" s="180"/>
      <c r="BI78" s="180"/>
    </row>
    <row r="79" spans="1:61" s="164" customFormat="1" ht="12" customHeight="1">
      <c r="A79" s="180"/>
      <c r="AI79" s="180"/>
      <c r="AJ79" s="180"/>
      <c r="AK79" s="180"/>
      <c r="AL79" s="180"/>
      <c r="AM79" s="180"/>
      <c r="AN79" s="180"/>
      <c r="AO79" s="180"/>
      <c r="AP79" s="180"/>
      <c r="AQ79" s="180"/>
      <c r="AR79" s="180"/>
      <c r="AS79" s="180"/>
      <c r="AT79" s="180"/>
      <c r="AU79" s="180"/>
      <c r="AV79" s="180"/>
      <c r="AW79" s="180"/>
      <c r="AX79" s="180"/>
      <c r="AY79" s="180"/>
      <c r="AZ79" s="180"/>
      <c r="BA79" s="180"/>
      <c r="BB79" s="180"/>
      <c r="BC79" s="180"/>
      <c r="BD79" s="180"/>
      <c r="BE79" s="180"/>
      <c r="BF79" s="180"/>
      <c r="BG79" s="180"/>
      <c r="BH79" s="180"/>
      <c r="BI79" s="180"/>
    </row>
    <row r="80" spans="1:61" s="164" customFormat="1" ht="12" customHeight="1">
      <c r="A80" s="180"/>
      <c r="AI80" s="180"/>
      <c r="AJ80" s="180"/>
      <c r="AK80" s="180"/>
      <c r="AL80" s="180"/>
      <c r="AM80" s="180"/>
      <c r="AN80" s="180"/>
      <c r="AO80" s="180"/>
      <c r="AP80" s="180"/>
      <c r="AQ80" s="180"/>
      <c r="AR80" s="180"/>
      <c r="AS80" s="180"/>
      <c r="AT80" s="180"/>
      <c r="AU80" s="180"/>
      <c r="AV80" s="180"/>
      <c r="AW80" s="180"/>
      <c r="AX80" s="180"/>
      <c r="AY80" s="180"/>
      <c r="AZ80" s="180"/>
      <c r="BA80" s="180"/>
      <c r="BB80" s="180"/>
      <c r="BC80" s="180"/>
      <c r="BD80" s="180"/>
      <c r="BE80" s="180"/>
      <c r="BF80" s="180"/>
      <c r="BG80" s="180"/>
      <c r="BH80" s="180"/>
      <c r="BI80" s="180"/>
    </row>
    <row r="81" spans="1:61" s="164" customFormat="1" ht="12" customHeight="1">
      <c r="A81" s="180"/>
      <c r="AI81" s="180"/>
      <c r="AJ81" s="180"/>
      <c r="AK81" s="180"/>
      <c r="AL81" s="180"/>
      <c r="AM81" s="180"/>
      <c r="AN81" s="180"/>
      <c r="AO81" s="180"/>
      <c r="AP81" s="180"/>
      <c r="AQ81" s="180"/>
      <c r="AR81" s="180"/>
      <c r="AS81" s="180"/>
      <c r="AT81" s="180"/>
      <c r="AU81" s="180"/>
      <c r="AV81" s="180"/>
      <c r="AW81" s="180"/>
      <c r="AX81" s="180"/>
      <c r="AY81" s="180"/>
      <c r="AZ81" s="180"/>
      <c r="BA81" s="180"/>
      <c r="BB81" s="180"/>
      <c r="BC81" s="180"/>
      <c r="BD81" s="180"/>
      <c r="BE81" s="180"/>
      <c r="BF81" s="180"/>
      <c r="BG81" s="180"/>
      <c r="BH81" s="180"/>
      <c r="BI81" s="180"/>
    </row>
    <row r="82" spans="1:61" s="164" customFormat="1" ht="12" customHeight="1">
      <c r="A82" s="180"/>
      <c r="AI82" s="180"/>
      <c r="AJ82" s="180"/>
      <c r="AK82" s="180"/>
      <c r="AL82" s="180"/>
      <c r="AM82" s="180"/>
      <c r="AN82" s="180"/>
      <c r="AO82" s="180"/>
      <c r="AP82" s="180"/>
      <c r="AQ82" s="180"/>
      <c r="AR82" s="180"/>
      <c r="AS82" s="180"/>
      <c r="AT82" s="180"/>
      <c r="AU82" s="180"/>
      <c r="AV82" s="180"/>
      <c r="AW82" s="180"/>
      <c r="AX82" s="180"/>
      <c r="AY82" s="180"/>
      <c r="AZ82" s="180"/>
      <c r="BA82" s="180"/>
      <c r="BB82" s="180"/>
      <c r="BC82" s="180"/>
      <c r="BD82" s="180"/>
      <c r="BE82" s="180"/>
      <c r="BF82" s="180"/>
      <c r="BG82" s="180"/>
      <c r="BH82" s="180"/>
      <c r="BI82" s="180"/>
    </row>
    <row r="83" spans="1:61" s="164" customFormat="1" ht="12" customHeight="1">
      <c r="A83" s="180"/>
      <c r="AI83" s="180"/>
      <c r="AJ83" s="180"/>
      <c r="AK83" s="180"/>
      <c r="AL83" s="180"/>
      <c r="AM83" s="180"/>
      <c r="AN83" s="180"/>
      <c r="AO83" s="180"/>
      <c r="AP83" s="180"/>
      <c r="AQ83" s="180"/>
      <c r="AR83" s="180"/>
      <c r="AS83" s="180"/>
      <c r="AT83" s="180"/>
      <c r="AU83" s="180"/>
      <c r="AV83" s="180"/>
      <c r="AW83" s="180"/>
      <c r="AX83" s="180"/>
      <c r="AY83" s="180"/>
      <c r="AZ83" s="180"/>
      <c r="BA83" s="180"/>
      <c r="BB83" s="180"/>
      <c r="BC83" s="180"/>
      <c r="BD83" s="180"/>
      <c r="BE83" s="180"/>
      <c r="BF83" s="180"/>
      <c r="BG83" s="180"/>
      <c r="BH83" s="180"/>
      <c r="BI83" s="180"/>
    </row>
  </sheetData>
  <mergeCells count="24">
    <mergeCell ref="BM48:BN48"/>
    <mergeCell ref="U48:X48"/>
    <mergeCell ref="Y48:AB48"/>
    <mergeCell ref="AC48:AF48"/>
    <mergeCell ref="AG48:AJ48"/>
    <mergeCell ref="AK48:AN48"/>
    <mergeCell ref="AO48:AR48"/>
    <mergeCell ref="AS48:AV48"/>
    <mergeCell ref="AW48:AZ48"/>
    <mergeCell ref="BA48:BD48"/>
    <mergeCell ref="BE48:BH48"/>
    <mergeCell ref="BI48:BL48"/>
    <mergeCell ref="BM7:BN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06289-BE74-40A2-A39E-D59440578D88}">
  <sheetPr>
    <tabColor theme="3"/>
  </sheetPr>
  <dimension ref="B5:BP76"/>
  <sheetViews>
    <sheetView showGridLines="0" zoomScaleNormal="100" workbookViewId="0"/>
  </sheetViews>
  <sheetFormatPr defaultColWidth="10.77734375" defaultRowHeight="12" customHeight="1"/>
  <cols>
    <col min="1" max="1" width="3.77734375" style="204" customWidth="1"/>
    <col min="2" max="2" width="3.77734375" style="204" hidden="1" customWidth="1"/>
    <col min="3" max="3" width="14.21875" style="204" bestFit="1" customWidth="1"/>
    <col min="4" max="20" width="7.77734375" style="193" customWidth="1"/>
    <col min="21" max="21" width="5.21875" style="193" hidden="1" customWidth="1"/>
    <col min="22" max="22" width="14.21875" style="193" bestFit="1" customWidth="1"/>
    <col min="23" max="36" width="7.77734375" style="193" customWidth="1"/>
    <col min="37" max="16384" width="10.77734375" style="204"/>
  </cols>
  <sheetData>
    <row r="5" spans="2:68" ht="12" customHeight="1">
      <c r="AK5" s="193"/>
      <c r="AL5" s="193"/>
      <c r="AM5" s="193"/>
      <c r="AN5" s="193"/>
      <c r="AO5" s="193"/>
      <c r="AP5" s="193"/>
      <c r="AQ5" s="193"/>
      <c r="AR5" s="193"/>
      <c r="AS5" s="193"/>
      <c r="AT5" s="193"/>
      <c r="AU5" s="193"/>
      <c r="AV5" s="193"/>
      <c r="AW5" s="193"/>
      <c r="AX5" s="193"/>
      <c r="AY5" s="193"/>
      <c r="AZ5" s="193"/>
      <c r="BA5" s="193"/>
      <c r="BB5" s="193"/>
      <c r="BC5" s="193"/>
      <c r="BD5" s="193"/>
      <c r="BE5" s="193"/>
      <c r="BF5" s="193"/>
      <c r="BG5" s="193"/>
      <c r="BH5" s="193"/>
      <c r="BI5" s="193"/>
      <c r="BJ5" s="193"/>
      <c r="BK5" s="193"/>
      <c r="BL5" s="193"/>
      <c r="BM5" s="193"/>
      <c r="BN5" s="193"/>
      <c r="BO5" s="193"/>
      <c r="BP5" s="193"/>
    </row>
    <row r="6" spans="2:68" ht="12" customHeight="1">
      <c r="C6" s="193"/>
      <c r="D6" s="194" t="s">
        <v>321</v>
      </c>
      <c r="V6" s="204"/>
      <c r="W6" s="194" t="s">
        <v>321</v>
      </c>
      <c r="X6" s="204"/>
      <c r="Y6" s="204"/>
      <c r="Z6" s="204"/>
      <c r="AA6" s="204"/>
      <c r="AB6" s="204"/>
      <c r="AC6" s="204"/>
      <c r="AD6" s="204"/>
      <c r="AE6" s="204"/>
      <c r="AF6" s="204"/>
      <c r="AG6" s="204"/>
      <c r="AH6" s="204"/>
      <c r="AI6" s="204"/>
      <c r="AJ6" s="204"/>
      <c r="BK6" s="193"/>
      <c r="BL6" s="193"/>
      <c r="BM6" s="193"/>
      <c r="BN6" s="193"/>
    </row>
    <row r="7" spans="2:68" ht="12" customHeight="1">
      <c r="C7" s="198"/>
      <c r="D7" s="189">
        <v>2006</v>
      </c>
      <c r="E7" s="189">
        <v>2007</v>
      </c>
      <c r="F7" s="189">
        <v>2008</v>
      </c>
      <c r="G7" s="189">
        <v>2009</v>
      </c>
      <c r="H7" s="189">
        <v>2010</v>
      </c>
      <c r="I7" s="189">
        <v>2011</v>
      </c>
      <c r="J7" s="189">
        <v>2012</v>
      </c>
      <c r="K7" s="189">
        <v>2013</v>
      </c>
      <c r="L7" s="189">
        <v>2014</v>
      </c>
      <c r="M7" s="189">
        <v>2015</v>
      </c>
      <c r="N7" s="189">
        <v>2016</v>
      </c>
      <c r="O7" s="189">
        <v>2017</v>
      </c>
      <c r="P7" s="189">
        <v>2018</v>
      </c>
      <c r="Q7" s="189">
        <v>2019</v>
      </c>
      <c r="R7" s="189">
        <v>2020</v>
      </c>
      <c r="S7" s="229">
        <v>2021</v>
      </c>
      <c r="T7" s="205"/>
      <c r="U7" s="205"/>
      <c r="V7" s="204"/>
      <c r="W7" s="335">
        <v>2010</v>
      </c>
      <c r="X7" s="335"/>
      <c r="Y7" s="335"/>
      <c r="Z7" s="335"/>
      <c r="AA7" s="335">
        <v>2011</v>
      </c>
      <c r="AB7" s="335"/>
      <c r="AC7" s="335"/>
      <c r="AD7" s="335"/>
      <c r="AE7" s="335">
        <v>2012</v>
      </c>
      <c r="AF7" s="335"/>
      <c r="AG7" s="335"/>
      <c r="AH7" s="335"/>
      <c r="AI7" s="335">
        <v>2013</v>
      </c>
      <c r="AJ7" s="335"/>
      <c r="AK7" s="335"/>
      <c r="AL7" s="335"/>
      <c r="AM7" s="335">
        <v>2014</v>
      </c>
      <c r="AN7" s="335"/>
      <c r="AO7" s="335"/>
      <c r="AP7" s="335"/>
      <c r="AQ7" s="335">
        <v>2015</v>
      </c>
      <c r="AR7" s="335"/>
      <c r="AS7" s="335"/>
      <c r="AT7" s="335"/>
      <c r="AU7" s="335">
        <v>2016</v>
      </c>
      <c r="AV7" s="335"/>
      <c r="AW7" s="335"/>
      <c r="AX7" s="335"/>
      <c r="AY7" s="335">
        <v>2017</v>
      </c>
      <c r="AZ7" s="335"/>
      <c r="BA7" s="335"/>
      <c r="BB7" s="335"/>
      <c r="BC7" s="335">
        <v>2018</v>
      </c>
      <c r="BD7" s="335"/>
      <c r="BE7" s="335"/>
      <c r="BF7" s="335"/>
      <c r="BG7" s="335">
        <v>2019</v>
      </c>
      <c r="BH7" s="335"/>
      <c r="BI7" s="335"/>
      <c r="BJ7" s="335"/>
      <c r="BK7" s="335">
        <v>2020</v>
      </c>
      <c r="BL7" s="335"/>
      <c r="BM7" s="335"/>
      <c r="BN7" s="335"/>
      <c r="BO7" s="335">
        <v>2021</v>
      </c>
      <c r="BP7" s="335"/>
    </row>
    <row r="8" spans="2:68" ht="12" customHeight="1">
      <c r="B8" s="193" t="s">
        <v>322</v>
      </c>
      <c r="C8" s="189" t="s">
        <v>323</v>
      </c>
      <c r="D8" s="41">
        <v>94</v>
      </c>
      <c r="E8" s="42">
        <v>96</v>
      </c>
      <c r="F8" s="42">
        <v>79</v>
      </c>
      <c r="G8" s="42">
        <v>74</v>
      </c>
      <c r="H8" s="42">
        <v>103</v>
      </c>
      <c r="I8" s="42">
        <v>102</v>
      </c>
      <c r="J8" s="42">
        <v>96</v>
      </c>
      <c r="K8" s="42">
        <v>116</v>
      </c>
      <c r="L8" s="42">
        <v>132</v>
      </c>
      <c r="M8" s="42">
        <v>117</v>
      </c>
      <c r="N8" s="42">
        <v>103</v>
      </c>
      <c r="O8" s="42">
        <v>86</v>
      </c>
      <c r="P8" s="42">
        <v>104</v>
      </c>
      <c r="Q8" s="42">
        <v>82</v>
      </c>
      <c r="R8" s="42">
        <v>72</v>
      </c>
      <c r="S8" s="43">
        <v>48</v>
      </c>
      <c r="V8" s="204"/>
      <c r="W8" s="190" t="s">
        <v>3</v>
      </c>
      <c r="X8" s="190" t="s">
        <v>4</v>
      </c>
      <c r="Y8" s="190" t="s">
        <v>5</v>
      </c>
      <c r="Z8" s="190" t="s">
        <v>6</v>
      </c>
      <c r="AA8" s="190" t="s">
        <v>3</v>
      </c>
      <c r="AB8" s="190" t="s">
        <v>4</v>
      </c>
      <c r="AC8" s="190" t="s">
        <v>5</v>
      </c>
      <c r="AD8" s="190" t="s">
        <v>6</v>
      </c>
      <c r="AE8" s="190" t="s">
        <v>3</v>
      </c>
      <c r="AF8" s="190" t="s">
        <v>4</v>
      </c>
      <c r="AG8" s="190" t="s">
        <v>5</v>
      </c>
      <c r="AH8" s="190" t="s">
        <v>6</v>
      </c>
      <c r="AI8" s="190" t="s">
        <v>3</v>
      </c>
      <c r="AJ8" s="190" t="s">
        <v>4</v>
      </c>
      <c r="AK8" s="190" t="s">
        <v>5</v>
      </c>
      <c r="AL8" s="190" t="s">
        <v>6</v>
      </c>
      <c r="AM8" s="190" t="s">
        <v>3</v>
      </c>
      <c r="AN8" s="190" t="s">
        <v>4</v>
      </c>
      <c r="AO8" s="190" t="s">
        <v>5</v>
      </c>
      <c r="AP8" s="190" t="s">
        <v>6</v>
      </c>
      <c r="AQ8" s="190" t="s">
        <v>3</v>
      </c>
      <c r="AR8" s="190" t="s">
        <v>4</v>
      </c>
      <c r="AS8" s="190" t="s">
        <v>5</v>
      </c>
      <c r="AT8" s="190" t="s">
        <v>6</v>
      </c>
      <c r="AU8" s="190" t="s">
        <v>3</v>
      </c>
      <c r="AV8" s="190" t="s">
        <v>4</v>
      </c>
      <c r="AW8" s="190" t="s">
        <v>5</v>
      </c>
      <c r="AX8" s="190" t="s">
        <v>6</v>
      </c>
      <c r="AY8" s="190" t="s">
        <v>3</v>
      </c>
      <c r="AZ8" s="190" t="s">
        <v>4</v>
      </c>
      <c r="BA8" s="190" t="s">
        <v>5</v>
      </c>
      <c r="BB8" s="190" t="s">
        <v>6</v>
      </c>
      <c r="BC8" s="190" t="s">
        <v>3</v>
      </c>
      <c r="BD8" s="190" t="s">
        <v>4</v>
      </c>
      <c r="BE8" s="190" t="s">
        <v>5</v>
      </c>
      <c r="BF8" s="190" t="s">
        <v>6</v>
      </c>
      <c r="BG8" s="190" t="s">
        <v>3</v>
      </c>
      <c r="BH8" s="190" t="s">
        <v>4</v>
      </c>
      <c r="BI8" s="190" t="s">
        <v>5</v>
      </c>
      <c r="BJ8" s="190" t="s">
        <v>6</v>
      </c>
      <c r="BK8" s="190" t="s">
        <v>3</v>
      </c>
      <c r="BL8" s="190" t="s">
        <v>4</v>
      </c>
      <c r="BM8" s="190" t="s">
        <v>5</v>
      </c>
      <c r="BN8" s="190" t="s">
        <v>6</v>
      </c>
      <c r="BO8" s="190" t="s">
        <v>3</v>
      </c>
      <c r="BP8" s="190" t="s">
        <v>4</v>
      </c>
    </row>
    <row r="9" spans="2:68" ht="12" customHeight="1">
      <c r="B9" s="193" t="s">
        <v>324</v>
      </c>
      <c r="C9" s="189" t="s">
        <v>14</v>
      </c>
      <c r="D9" s="32">
        <v>69</v>
      </c>
      <c r="E9" s="2">
        <v>58</v>
      </c>
      <c r="F9" s="2">
        <v>43</v>
      </c>
      <c r="G9" s="2">
        <v>23</v>
      </c>
      <c r="H9" s="2">
        <v>39</v>
      </c>
      <c r="I9" s="2">
        <v>47</v>
      </c>
      <c r="J9" s="2">
        <v>47</v>
      </c>
      <c r="K9" s="2">
        <v>54</v>
      </c>
      <c r="L9" s="2">
        <v>59</v>
      </c>
      <c r="M9" s="2">
        <v>57</v>
      </c>
      <c r="N9" s="2">
        <v>31</v>
      </c>
      <c r="O9" s="2">
        <v>47</v>
      </c>
      <c r="P9" s="2">
        <v>32</v>
      </c>
      <c r="Q9" s="2">
        <v>44</v>
      </c>
      <c r="R9" s="2">
        <v>36</v>
      </c>
      <c r="S9" s="33">
        <v>26</v>
      </c>
      <c r="U9" s="193" t="s">
        <v>322</v>
      </c>
      <c r="V9" s="189" t="s">
        <v>323</v>
      </c>
      <c r="W9" s="41">
        <v>27</v>
      </c>
      <c r="X9" s="42">
        <v>27</v>
      </c>
      <c r="Y9" s="42">
        <v>25</v>
      </c>
      <c r="Z9" s="42">
        <v>24</v>
      </c>
      <c r="AA9" s="42">
        <v>29</v>
      </c>
      <c r="AB9" s="42">
        <v>28</v>
      </c>
      <c r="AC9" s="42">
        <v>23</v>
      </c>
      <c r="AD9" s="42">
        <v>22</v>
      </c>
      <c r="AE9" s="42">
        <v>23</v>
      </c>
      <c r="AF9" s="42">
        <v>23</v>
      </c>
      <c r="AG9" s="42">
        <v>30</v>
      </c>
      <c r="AH9" s="42">
        <v>20</v>
      </c>
      <c r="AI9" s="42">
        <v>31</v>
      </c>
      <c r="AJ9" s="42">
        <v>21</v>
      </c>
      <c r="AK9" s="42">
        <v>32</v>
      </c>
      <c r="AL9" s="42">
        <v>32</v>
      </c>
      <c r="AM9" s="42">
        <v>38</v>
      </c>
      <c r="AN9" s="42">
        <v>37</v>
      </c>
      <c r="AO9" s="42">
        <v>26</v>
      </c>
      <c r="AP9" s="42">
        <v>31</v>
      </c>
      <c r="AQ9" s="42">
        <v>33</v>
      </c>
      <c r="AR9" s="42">
        <v>31</v>
      </c>
      <c r="AS9" s="42">
        <v>23</v>
      </c>
      <c r="AT9" s="42">
        <v>30</v>
      </c>
      <c r="AU9" s="42">
        <v>22</v>
      </c>
      <c r="AV9" s="42">
        <v>29</v>
      </c>
      <c r="AW9" s="42">
        <v>23</v>
      </c>
      <c r="AX9" s="42">
        <v>29</v>
      </c>
      <c r="AY9" s="42">
        <v>24</v>
      </c>
      <c r="AZ9" s="42">
        <v>28</v>
      </c>
      <c r="BA9" s="42">
        <v>23</v>
      </c>
      <c r="BB9" s="42">
        <v>11</v>
      </c>
      <c r="BC9" s="42">
        <v>34</v>
      </c>
      <c r="BD9" s="42">
        <v>17</v>
      </c>
      <c r="BE9" s="42">
        <v>30</v>
      </c>
      <c r="BF9" s="42">
        <v>23</v>
      </c>
      <c r="BG9" s="42">
        <v>22</v>
      </c>
      <c r="BH9" s="42">
        <v>22</v>
      </c>
      <c r="BI9" s="42">
        <v>23</v>
      </c>
      <c r="BJ9" s="42">
        <v>15</v>
      </c>
      <c r="BK9" s="42">
        <v>26</v>
      </c>
      <c r="BL9" s="42">
        <v>13</v>
      </c>
      <c r="BM9" s="42">
        <v>10</v>
      </c>
      <c r="BN9" s="42">
        <v>23</v>
      </c>
      <c r="BO9" s="42">
        <v>30</v>
      </c>
      <c r="BP9" s="43">
        <v>18</v>
      </c>
    </row>
    <row r="10" spans="2:68" ht="12" customHeight="1">
      <c r="B10" s="193" t="s">
        <v>325</v>
      </c>
      <c r="C10" s="189" t="s">
        <v>326</v>
      </c>
      <c r="D10" s="39">
        <v>68</v>
      </c>
      <c r="E10" s="1">
        <v>69</v>
      </c>
      <c r="F10" s="1">
        <v>25</v>
      </c>
      <c r="G10" s="1">
        <v>15</v>
      </c>
      <c r="H10" s="1">
        <v>56</v>
      </c>
      <c r="I10" s="1">
        <v>65</v>
      </c>
      <c r="J10" s="1">
        <v>60</v>
      </c>
      <c r="K10" s="1">
        <v>60</v>
      </c>
      <c r="L10" s="1">
        <v>94</v>
      </c>
      <c r="M10" s="1">
        <v>56</v>
      </c>
      <c r="N10" s="1">
        <v>51</v>
      </c>
      <c r="O10" s="1">
        <v>55</v>
      </c>
      <c r="P10" s="1">
        <v>68</v>
      </c>
      <c r="Q10" s="1">
        <v>84</v>
      </c>
      <c r="R10" s="1">
        <v>50</v>
      </c>
      <c r="S10" s="40">
        <v>25</v>
      </c>
      <c r="U10" s="193" t="s">
        <v>324</v>
      </c>
      <c r="V10" s="189" t="s">
        <v>14</v>
      </c>
      <c r="W10" s="32">
        <v>9</v>
      </c>
      <c r="X10" s="2">
        <v>11</v>
      </c>
      <c r="Y10" s="2">
        <v>8</v>
      </c>
      <c r="Z10" s="2">
        <v>11</v>
      </c>
      <c r="AA10" s="2">
        <v>13</v>
      </c>
      <c r="AB10" s="2">
        <v>9</v>
      </c>
      <c r="AC10" s="2">
        <v>15</v>
      </c>
      <c r="AD10" s="2">
        <v>10</v>
      </c>
      <c r="AE10" s="2">
        <v>11</v>
      </c>
      <c r="AF10" s="2">
        <v>9</v>
      </c>
      <c r="AG10" s="2">
        <v>8</v>
      </c>
      <c r="AH10" s="2">
        <v>19</v>
      </c>
      <c r="AI10" s="2">
        <v>9</v>
      </c>
      <c r="AJ10" s="2">
        <v>11</v>
      </c>
      <c r="AK10" s="2">
        <v>17</v>
      </c>
      <c r="AL10" s="2">
        <v>17</v>
      </c>
      <c r="AM10" s="2">
        <v>15</v>
      </c>
      <c r="AN10" s="2">
        <v>17</v>
      </c>
      <c r="AO10" s="2">
        <v>17</v>
      </c>
      <c r="AP10" s="2">
        <v>10</v>
      </c>
      <c r="AQ10" s="2">
        <v>21</v>
      </c>
      <c r="AR10" s="2">
        <v>11</v>
      </c>
      <c r="AS10" s="2">
        <v>13</v>
      </c>
      <c r="AT10" s="2">
        <v>12</v>
      </c>
      <c r="AU10" s="2">
        <v>6</v>
      </c>
      <c r="AV10" s="2">
        <v>6</v>
      </c>
      <c r="AW10" s="2">
        <v>8</v>
      </c>
      <c r="AX10" s="2">
        <v>11</v>
      </c>
      <c r="AY10" s="2">
        <v>17</v>
      </c>
      <c r="AZ10" s="2">
        <v>11</v>
      </c>
      <c r="BA10" s="2">
        <v>9</v>
      </c>
      <c r="BB10" s="2">
        <v>10</v>
      </c>
      <c r="BC10" s="2">
        <v>8</v>
      </c>
      <c r="BD10" s="2">
        <v>5</v>
      </c>
      <c r="BE10" s="2">
        <v>10</v>
      </c>
      <c r="BF10" s="2">
        <v>9</v>
      </c>
      <c r="BG10" s="2">
        <v>9</v>
      </c>
      <c r="BH10" s="2">
        <v>17</v>
      </c>
      <c r="BI10" s="2">
        <v>9</v>
      </c>
      <c r="BJ10" s="2">
        <v>9</v>
      </c>
      <c r="BK10" s="2">
        <v>9</v>
      </c>
      <c r="BL10" s="2">
        <v>10</v>
      </c>
      <c r="BM10" s="2">
        <v>5</v>
      </c>
      <c r="BN10" s="2">
        <v>12</v>
      </c>
      <c r="BO10" s="2">
        <v>13</v>
      </c>
      <c r="BP10" s="33">
        <v>13</v>
      </c>
    </row>
    <row r="11" spans="2:68" ht="12" customHeight="1">
      <c r="B11" s="193" t="s">
        <v>327</v>
      </c>
      <c r="C11" s="189" t="s">
        <v>328</v>
      </c>
      <c r="D11" s="32">
        <v>66</v>
      </c>
      <c r="E11" s="2">
        <v>100</v>
      </c>
      <c r="F11" s="2">
        <v>44</v>
      </c>
      <c r="G11" s="2">
        <v>34</v>
      </c>
      <c r="H11" s="2">
        <v>83</v>
      </c>
      <c r="I11" s="2">
        <v>84</v>
      </c>
      <c r="J11" s="2">
        <v>93</v>
      </c>
      <c r="K11" s="2">
        <v>103</v>
      </c>
      <c r="L11" s="2">
        <v>139</v>
      </c>
      <c r="M11" s="2">
        <v>113</v>
      </c>
      <c r="N11" s="2">
        <v>94</v>
      </c>
      <c r="O11" s="2">
        <v>97</v>
      </c>
      <c r="P11" s="2">
        <v>147</v>
      </c>
      <c r="Q11" s="2">
        <v>139</v>
      </c>
      <c r="R11" s="2">
        <v>159</v>
      </c>
      <c r="S11" s="33">
        <v>98</v>
      </c>
      <c r="U11" s="193" t="s">
        <v>325</v>
      </c>
      <c r="V11" s="189" t="s">
        <v>326</v>
      </c>
      <c r="W11" s="39">
        <v>8</v>
      </c>
      <c r="X11" s="1">
        <v>11</v>
      </c>
      <c r="Y11" s="1">
        <v>15</v>
      </c>
      <c r="Z11" s="1">
        <v>22</v>
      </c>
      <c r="AA11" s="1">
        <v>16</v>
      </c>
      <c r="AB11" s="1">
        <v>16</v>
      </c>
      <c r="AC11" s="1">
        <v>18</v>
      </c>
      <c r="AD11" s="1">
        <v>15</v>
      </c>
      <c r="AE11" s="1">
        <v>16</v>
      </c>
      <c r="AF11" s="1">
        <v>14</v>
      </c>
      <c r="AG11" s="1">
        <v>14</v>
      </c>
      <c r="AH11" s="1">
        <v>16</v>
      </c>
      <c r="AI11" s="1">
        <v>8</v>
      </c>
      <c r="AJ11" s="1">
        <v>17</v>
      </c>
      <c r="AK11" s="1">
        <v>19</v>
      </c>
      <c r="AL11" s="1">
        <v>16</v>
      </c>
      <c r="AM11" s="1">
        <v>27</v>
      </c>
      <c r="AN11" s="1">
        <v>26</v>
      </c>
      <c r="AO11" s="1">
        <v>21</v>
      </c>
      <c r="AP11" s="1">
        <v>20</v>
      </c>
      <c r="AQ11" s="1">
        <v>15</v>
      </c>
      <c r="AR11" s="1">
        <v>17</v>
      </c>
      <c r="AS11" s="1">
        <v>12</v>
      </c>
      <c r="AT11" s="1">
        <v>12</v>
      </c>
      <c r="AU11" s="1">
        <v>12</v>
      </c>
      <c r="AV11" s="1">
        <v>12</v>
      </c>
      <c r="AW11" s="1">
        <v>17</v>
      </c>
      <c r="AX11" s="1">
        <v>10</v>
      </c>
      <c r="AY11" s="1">
        <v>8</v>
      </c>
      <c r="AZ11" s="1">
        <v>17</v>
      </c>
      <c r="BA11" s="1">
        <v>8</v>
      </c>
      <c r="BB11" s="1">
        <v>22</v>
      </c>
      <c r="BC11" s="1">
        <v>13</v>
      </c>
      <c r="BD11" s="1">
        <v>20</v>
      </c>
      <c r="BE11" s="1">
        <v>21</v>
      </c>
      <c r="BF11" s="1">
        <v>14</v>
      </c>
      <c r="BG11" s="1">
        <v>18</v>
      </c>
      <c r="BH11" s="1">
        <v>26</v>
      </c>
      <c r="BI11" s="1">
        <v>24</v>
      </c>
      <c r="BJ11" s="1">
        <v>16</v>
      </c>
      <c r="BK11" s="1">
        <v>9</v>
      </c>
      <c r="BL11" s="1">
        <v>9</v>
      </c>
      <c r="BM11" s="1">
        <v>13</v>
      </c>
      <c r="BN11" s="1">
        <v>19</v>
      </c>
      <c r="BO11" s="1">
        <v>14</v>
      </c>
      <c r="BP11" s="40">
        <v>11</v>
      </c>
    </row>
    <row r="12" spans="2:68" ht="12" customHeight="1">
      <c r="B12" s="193" t="s">
        <v>329</v>
      </c>
      <c r="C12" s="189" t="s">
        <v>330</v>
      </c>
      <c r="D12" s="39">
        <v>5</v>
      </c>
      <c r="E12" s="1">
        <v>13</v>
      </c>
      <c r="F12" s="1">
        <v>6</v>
      </c>
      <c r="G12" s="1">
        <v>6</v>
      </c>
      <c r="H12" s="1">
        <v>13</v>
      </c>
      <c r="I12" s="1">
        <v>11</v>
      </c>
      <c r="J12" s="1">
        <v>17</v>
      </c>
      <c r="K12" s="1">
        <v>13</v>
      </c>
      <c r="L12" s="1">
        <v>25</v>
      </c>
      <c r="M12" s="1">
        <v>20</v>
      </c>
      <c r="N12" s="1">
        <v>27</v>
      </c>
      <c r="O12" s="1">
        <v>30</v>
      </c>
      <c r="P12" s="1">
        <v>30</v>
      </c>
      <c r="Q12" s="1">
        <v>36</v>
      </c>
      <c r="R12" s="1">
        <v>49</v>
      </c>
      <c r="S12" s="40">
        <v>43</v>
      </c>
      <c r="U12" s="193" t="s">
        <v>327</v>
      </c>
      <c r="V12" s="189" t="s">
        <v>328</v>
      </c>
      <c r="W12" s="32">
        <v>24</v>
      </c>
      <c r="X12" s="2">
        <v>15</v>
      </c>
      <c r="Y12" s="2">
        <v>19</v>
      </c>
      <c r="Z12" s="2">
        <v>25</v>
      </c>
      <c r="AA12" s="2">
        <v>21</v>
      </c>
      <c r="AB12" s="2">
        <v>23</v>
      </c>
      <c r="AC12" s="2">
        <v>18</v>
      </c>
      <c r="AD12" s="2">
        <v>22</v>
      </c>
      <c r="AE12" s="2">
        <v>24</v>
      </c>
      <c r="AF12" s="2">
        <v>30</v>
      </c>
      <c r="AG12" s="2">
        <v>13</v>
      </c>
      <c r="AH12" s="2">
        <v>26</v>
      </c>
      <c r="AI12" s="2">
        <v>17</v>
      </c>
      <c r="AJ12" s="2">
        <v>22</v>
      </c>
      <c r="AK12" s="2">
        <v>30</v>
      </c>
      <c r="AL12" s="2">
        <v>34</v>
      </c>
      <c r="AM12" s="2">
        <v>29</v>
      </c>
      <c r="AN12" s="2">
        <v>36</v>
      </c>
      <c r="AO12" s="2">
        <v>34</v>
      </c>
      <c r="AP12" s="2">
        <v>40</v>
      </c>
      <c r="AQ12" s="2">
        <v>23</v>
      </c>
      <c r="AR12" s="2">
        <v>23</v>
      </c>
      <c r="AS12" s="2">
        <v>39</v>
      </c>
      <c r="AT12" s="2">
        <v>28</v>
      </c>
      <c r="AU12" s="2">
        <v>28</v>
      </c>
      <c r="AV12" s="2">
        <v>18</v>
      </c>
      <c r="AW12" s="2">
        <v>30</v>
      </c>
      <c r="AX12" s="2">
        <v>18</v>
      </c>
      <c r="AY12" s="2">
        <v>14</v>
      </c>
      <c r="AZ12" s="2">
        <v>24</v>
      </c>
      <c r="BA12" s="2">
        <v>27</v>
      </c>
      <c r="BB12" s="2">
        <v>32</v>
      </c>
      <c r="BC12" s="2">
        <v>34</v>
      </c>
      <c r="BD12" s="2">
        <v>38</v>
      </c>
      <c r="BE12" s="2">
        <v>34</v>
      </c>
      <c r="BF12" s="2">
        <v>41</v>
      </c>
      <c r="BG12" s="2">
        <v>39</v>
      </c>
      <c r="BH12" s="2">
        <v>43</v>
      </c>
      <c r="BI12" s="2">
        <v>31</v>
      </c>
      <c r="BJ12" s="2">
        <v>26</v>
      </c>
      <c r="BK12" s="2">
        <v>25</v>
      </c>
      <c r="BL12" s="2">
        <v>32</v>
      </c>
      <c r="BM12" s="2">
        <v>43</v>
      </c>
      <c r="BN12" s="2">
        <v>59</v>
      </c>
      <c r="BO12" s="2">
        <v>48</v>
      </c>
      <c r="BP12" s="33">
        <v>50</v>
      </c>
    </row>
    <row r="13" spans="2:68" ht="12" customHeight="1">
      <c r="B13" s="193" t="s">
        <v>17</v>
      </c>
      <c r="C13" s="189" t="s">
        <v>17</v>
      </c>
      <c r="D13" s="57">
        <v>246</v>
      </c>
      <c r="E13" s="58">
        <v>298</v>
      </c>
      <c r="F13" s="58">
        <v>300</v>
      </c>
      <c r="G13" s="58">
        <v>330</v>
      </c>
      <c r="H13" s="58">
        <v>436</v>
      </c>
      <c r="I13" s="58">
        <v>439</v>
      </c>
      <c r="J13" s="58">
        <v>566</v>
      </c>
      <c r="K13" s="58">
        <v>580</v>
      </c>
      <c r="L13" s="58">
        <v>660</v>
      </c>
      <c r="M13" s="58">
        <v>696</v>
      </c>
      <c r="N13" s="58">
        <v>649</v>
      </c>
      <c r="O13" s="58">
        <v>685</v>
      </c>
      <c r="P13" s="58">
        <v>746</v>
      </c>
      <c r="Q13" s="58">
        <v>788</v>
      </c>
      <c r="R13" s="58">
        <v>719</v>
      </c>
      <c r="S13" s="59">
        <v>459</v>
      </c>
      <c r="U13" s="193" t="s">
        <v>329</v>
      </c>
      <c r="V13" s="189" t="s">
        <v>330</v>
      </c>
      <c r="W13" s="39">
        <v>4</v>
      </c>
      <c r="X13" s="1">
        <v>1</v>
      </c>
      <c r="Y13" s="1">
        <v>4</v>
      </c>
      <c r="Z13" s="1">
        <v>4</v>
      </c>
      <c r="AA13" s="1">
        <v>3</v>
      </c>
      <c r="AB13" s="1">
        <v>2</v>
      </c>
      <c r="AC13" s="1">
        <v>3</v>
      </c>
      <c r="AD13" s="1">
        <v>3</v>
      </c>
      <c r="AE13" s="1">
        <v>2</v>
      </c>
      <c r="AF13" s="1">
        <v>3</v>
      </c>
      <c r="AG13" s="1">
        <v>7</v>
      </c>
      <c r="AH13" s="1">
        <v>5</v>
      </c>
      <c r="AI13" s="1">
        <v>0</v>
      </c>
      <c r="AJ13" s="1">
        <v>4</v>
      </c>
      <c r="AK13" s="1">
        <v>3</v>
      </c>
      <c r="AL13" s="1">
        <v>6</v>
      </c>
      <c r="AM13" s="1">
        <v>6</v>
      </c>
      <c r="AN13" s="1">
        <v>4</v>
      </c>
      <c r="AO13" s="1">
        <v>8</v>
      </c>
      <c r="AP13" s="1">
        <v>7</v>
      </c>
      <c r="AQ13" s="1">
        <v>3</v>
      </c>
      <c r="AR13" s="1">
        <v>4</v>
      </c>
      <c r="AS13" s="1">
        <v>7</v>
      </c>
      <c r="AT13" s="1">
        <v>6</v>
      </c>
      <c r="AU13" s="1">
        <v>8</v>
      </c>
      <c r="AV13" s="1">
        <v>5</v>
      </c>
      <c r="AW13" s="1">
        <v>8</v>
      </c>
      <c r="AX13" s="1">
        <v>6</v>
      </c>
      <c r="AY13" s="1">
        <v>10</v>
      </c>
      <c r="AZ13" s="1">
        <v>5</v>
      </c>
      <c r="BA13" s="1">
        <v>5</v>
      </c>
      <c r="BB13" s="1">
        <v>10</v>
      </c>
      <c r="BC13" s="1">
        <v>2</v>
      </c>
      <c r="BD13" s="1">
        <v>7</v>
      </c>
      <c r="BE13" s="1">
        <v>13</v>
      </c>
      <c r="BF13" s="1">
        <v>8</v>
      </c>
      <c r="BG13" s="1">
        <v>6</v>
      </c>
      <c r="BH13" s="1">
        <v>12</v>
      </c>
      <c r="BI13" s="1">
        <v>9</v>
      </c>
      <c r="BJ13" s="1">
        <v>9</v>
      </c>
      <c r="BK13" s="1">
        <v>5</v>
      </c>
      <c r="BL13" s="1">
        <v>8</v>
      </c>
      <c r="BM13" s="1">
        <v>12</v>
      </c>
      <c r="BN13" s="1">
        <v>24</v>
      </c>
      <c r="BO13" s="1">
        <v>17</v>
      </c>
      <c r="BP13" s="40">
        <v>26</v>
      </c>
    </row>
    <row r="14" spans="2:68" ht="12" customHeight="1">
      <c r="C14" s="191" t="s">
        <v>449</v>
      </c>
      <c r="T14" s="199"/>
      <c r="U14" s="193" t="s">
        <v>17</v>
      </c>
      <c r="V14" s="189" t="s">
        <v>17</v>
      </c>
      <c r="W14" s="57">
        <v>116</v>
      </c>
      <c r="X14" s="58">
        <v>97</v>
      </c>
      <c r="Y14" s="58">
        <v>97</v>
      </c>
      <c r="Z14" s="58">
        <v>126</v>
      </c>
      <c r="AA14" s="58">
        <v>124</v>
      </c>
      <c r="AB14" s="58">
        <v>88</v>
      </c>
      <c r="AC14" s="58">
        <v>107</v>
      </c>
      <c r="AD14" s="58">
        <v>120</v>
      </c>
      <c r="AE14" s="58">
        <v>153</v>
      </c>
      <c r="AF14" s="58">
        <v>126</v>
      </c>
      <c r="AG14" s="58">
        <v>139</v>
      </c>
      <c r="AH14" s="58">
        <v>148</v>
      </c>
      <c r="AI14" s="58">
        <v>155</v>
      </c>
      <c r="AJ14" s="58">
        <v>129</v>
      </c>
      <c r="AK14" s="58">
        <v>152</v>
      </c>
      <c r="AL14" s="58">
        <v>144</v>
      </c>
      <c r="AM14" s="58">
        <v>162</v>
      </c>
      <c r="AN14" s="58">
        <v>167</v>
      </c>
      <c r="AO14" s="58">
        <v>167</v>
      </c>
      <c r="AP14" s="58">
        <v>164</v>
      </c>
      <c r="AQ14" s="58">
        <v>197</v>
      </c>
      <c r="AR14" s="58">
        <v>167</v>
      </c>
      <c r="AS14" s="58">
        <v>174</v>
      </c>
      <c r="AT14" s="58">
        <v>158</v>
      </c>
      <c r="AU14" s="58">
        <v>200</v>
      </c>
      <c r="AV14" s="58">
        <v>157</v>
      </c>
      <c r="AW14" s="58">
        <v>147</v>
      </c>
      <c r="AX14" s="58">
        <v>145</v>
      </c>
      <c r="AY14" s="58">
        <v>207</v>
      </c>
      <c r="AZ14" s="58">
        <v>158</v>
      </c>
      <c r="BA14" s="58">
        <v>158</v>
      </c>
      <c r="BB14" s="58">
        <v>162</v>
      </c>
      <c r="BC14" s="58">
        <v>213</v>
      </c>
      <c r="BD14" s="58">
        <v>187</v>
      </c>
      <c r="BE14" s="58">
        <v>170</v>
      </c>
      <c r="BF14" s="58">
        <v>176</v>
      </c>
      <c r="BG14" s="58">
        <v>190</v>
      </c>
      <c r="BH14" s="58">
        <v>208</v>
      </c>
      <c r="BI14" s="58">
        <v>197</v>
      </c>
      <c r="BJ14" s="58">
        <v>193</v>
      </c>
      <c r="BK14" s="58">
        <v>204</v>
      </c>
      <c r="BL14" s="58">
        <v>131</v>
      </c>
      <c r="BM14" s="58">
        <v>165</v>
      </c>
      <c r="BN14" s="58">
        <v>219</v>
      </c>
      <c r="BO14" s="58">
        <v>243</v>
      </c>
      <c r="BP14" s="59">
        <v>216</v>
      </c>
    </row>
    <row r="42" spans="2:68" ht="12" customHeight="1">
      <c r="AK42" s="193"/>
      <c r="AL42" s="193"/>
      <c r="AM42" s="193"/>
      <c r="AN42" s="193"/>
      <c r="AO42" s="193"/>
      <c r="AP42" s="193"/>
      <c r="AQ42" s="193"/>
      <c r="AR42" s="193"/>
      <c r="AS42" s="193"/>
      <c r="AT42" s="193"/>
      <c r="AU42" s="193"/>
      <c r="AV42" s="193"/>
      <c r="AW42" s="193"/>
      <c r="AX42" s="193"/>
      <c r="AY42" s="193"/>
      <c r="AZ42" s="193"/>
      <c r="BA42" s="193"/>
      <c r="BB42" s="193"/>
      <c r="BC42" s="193"/>
      <c r="BD42" s="193"/>
      <c r="BE42" s="193"/>
      <c r="BF42" s="193"/>
      <c r="BG42" s="193"/>
      <c r="BH42" s="193"/>
      <c r="BI42" s="193"/>
      <c r="BJ42" s="193"/>
      <c r="BK42" s="193"/>
      <c r="BL42" s="193"/>
      <c r="BM42" s="193"/>
      <c r="BN42" s="193"/>
      <c r="BO42" s="193"/>
      <c r="BP42" s="193"/>
    </row>
    <row r="43" spans="2:68" ht="12" customHeight="1">
      <c r="C43" s="193"/>
      <c r="D43" s="194" t="s">
        <v>331</v>
      </c>
      <c r="E43" s="206"/>
      <c r="F43" s="206"/>
      <c r="T43" s="204"/>
      <c r="U43" s="204"/>
      <c r="V43" s="204"/>
      <c r="W43" s="194" t="s">
        <v>331</v>
      </c>
      <c r="X43" s="204"/>
      <c r="Y43" s="204"/>
      <c r="Z43" s="204"/>
      <c r="AA43" s="204"/>
      <c r="AB43" s="204"/>
      <c r="AC43" s="204"/>
      <c r="AD43" s="204"/>
      <c r="AE43" s="204"/>
      <c r="AF43" s="204"/>
      <c r="AG43" s="204"/>
      <c r="AH43" s="204"/>
      <c r="AI43" s="204"/>
      <c r="AJ43" s="204"/>
      <c r="BK43" s="193"/>
      <c r="BL43" s="193"/>
      <c r="BM43" s="193"/>
      <c r="BN43" s="193"/>
    </row>
    <row r="44" spans="2:68" ht="12" customHeight="1">
      <c r="C44" s="198"/>
      <c r="D44" s="189">
        <v>2006</v>
      </c>
      <c r="E44" s="189">
        <v>2007</v>
      </c>
      <c r="F44" s="189">
        <v>2008</v>
      </c>
      <c r="G44" s="189">
        <v>2009</v>
      </c>
      <c r="H44" s="189">
        <v>2010</v>
      </c>
      <c r="I44" s="189">
        <v>2011</v>
      </c>
      <c r="J44" s="189">
        <v>2012</v>
      </c>
      <c r="K44" s="189">
        <v>2013</v>
      </c>
      <c r="L44" s="189">
        <v>2014</v>
      </c>
      <c r="M44" s="189">
        <v>2015</v>
      </c>
      <c r="N44" s="189">
        <v>2016</v>
      </c>
      <c r="O44" s="189">
        <v>2017</v>
      </c>
      <c r="P44" s="189">
        <v>2018</v>
      </c>
      <c r="Q44" s="189">
        <v>2019</v>
      </c>
      <c r="R44" s="189">
        <v>2020</v>
      </c>
      <c r="S44" s="229">
        <v>2021</v>
      </c>
      <c r="T44" s="204"/>
      <c r="U44" s="204"/>
      <c r="V44" s="204"/>
      <c r="W44" s="335">
        <v>2010</v>
      </c>
      <c r="X44" s="335"/>
      <c r="Y44" s="335"/>
      <c r="Z44" s="335"/>
      <c r="AA44" s="335">
        <v>2011</v>
      </c>
      <c r="AB44" s="335"/>
      <c r="AC44" s="335"/>
      <c r="AD44" s="335"/>
      <c r="AE44" s="335">
        <v>2012</v>
      </c>
      <c r="AF44" s="335"/>
      <c r="AG44" s="335"/>
      <c r="AH44" s="335"/>
      <c r="AI44" s="335">
        <v>2013</v>
      </c>
      <c r="AJ44" s="335"/>
      <c r="AK44" s="335"/>
      <c r="AL44" s="335"/>
      <c r="AM44" s="335">
        <v>2014</v>
      </c>
      <c r="AN44" s="335"/>
      <c r="AO44" s="335"/>
      <c r="AP44" s="335"/>
      <c r="AQ44" s="335">
        <v>2015</v>
      </c>
      <c r="AR44" s="335"/>
      <c r="AS44" s="335"/>
      <c r="AT44" s="335"/>
      <c r="AU44" s="335">
        <v>2016</v>
      </c>
      <c r="AV44" s="335"/>
      <c r="AW44" s="335"/>
      <c r="AX44" s="335"/>
      <c r="AY44" s="335">
        <v>2017</v>
      </c>
      <c r="AZ44" s="335"/>
      <c r="BA44" s="335"/>
      <c r="BB44" s="335"/>
      <c r="BC44" s="335">
        <v>2018</v>
      </c>
      <c r="BD44" s="335"/>
      <c r="BE44" s="335"/>
      <c r="BF44" s="335"/>
      <c r="BG44" s="335">
        <v>2019</v>
      </c>
      <c r="BH44" s="335"/>
      <c r="BI44" s="335"/>
      <c r="BJ44" s="335"/>
      <c r="BK44" s="335">
        <v>2020</v>
      </c>
      <c r="BL44" s="335"/>
      <c r="BM44" s="335"/>
      <c r="BN44" s="335"/>
      <c r="BO44" s="335">
        <v>2021</v>
      </c>
      <c r="BP44" s="335"/>
    </row>
    <row r="45" spans="2:68" ht="12" customHeight="1">
      <c r="B45" s="193" t="s">
        <v>322</v>
      </c>
      <c r="C45" s="189" t="s">
        <v>323</v>
      </c>
      <c r="D45" s="47">
        <v>1.1836610704701604</v>
      </c>
      <c r="E45" s="48">
        <v>1.3930255523640493</v>
      </c>
      <c r="F45" s="48">
        <v>0.79988070955836243</v>
      </c>
      <c r="G45" s="48">
        <v>0.75714422175099527</v>
      </c>
      <c r="H45" s="48">
        <v>1.2465035483992633</v>
      </c>
      <c r="I45" s="48">
        <v>1.0481409799902257</v>
      </c>
      <c r="J45" s="48">
        <v>0.98941492596530423</v>
      </c>
      <c r="K45" s="48">
        <v>1.7885694274384856</v>
      </c>
      <c r="L45" s="48">
        <v>1.5450959102616029</v>
      </c>
      <c r="M45" s="48">
        <v>1.3164629968614612</v>
      </c>
      <c r="N45" s="48">
        <v>1.3027395126481376</v>
      </c>
      <c r="O45" s="48">
        <v>1.5382755502574399</v>
      </c>
      <c r="P45" s="48">
        <v>1.572826660645247</v>
      </c>
      <c r="Q45" s="48">
        <v>1.080286389123138</v>
      </c>
      <c r="R45" s="48">
        <v>0.82201678853604732</v>
      </c>
      <c r="S45" s="49">
        <v>0.87403277540021984</v>
      </c>
      <c r="T45" s="204"/>
      <c r="U45" s="204"/>
      <c r="V45" s="204"/>
      <c r="W45" s="190" t="s">
        <v>3</v>
      </c>
      <c r="X45" s="190" t="s">
        <v>4</v>
      </c>
      <c r="Y45" s="190" t="s">
        <v>5</v>
      </c>
      <c r="Z45" s="190" t="s">
        <v>6</v>
      </c>
      <c r="AA45" s="190" t="s">
        <v>3</v>
      </c>
      <c r="AB45" s="190" t="s">
        <v>4</v>
      </c>
      <c r="AC45" s="190" t="s">
        <v>5</v>
      </c>
      <c r="AD45" s="190" t="s">
        <v>6</v>
      </c>
      <c r="AE45" s="190" t="s">
        <v>3</v>
      </c>
      <c r="AF45" s="190" t="s">
        <v>4</v>
      </c>
      <c r="AG45" s="190" t="s">
        <v>5</v>
      </c>
      <c r="AH45" s="190" t="s">
        <v>6</v>
      </c>
      <c r="AI45" s="190" t="s">
        <v>3</v>
      </c>
      <c r="AJ45" s="190" t="s">
        <v>4</v>
      </c>
      <c r="AK45" s="190" t="s">
        <v>5</v>
      </c>
      <c r="AL45" s="190" t="s">
        <v>6</v>
      </c>
      <c r="AM45" s="190" t="s">
        <v>3</v>
      </c>
      <c r="AN45" s="190" t="s">
        <v>4</v>
      </c>
      <c r="AO45" s="190" t="s">
        <v>5</v>
      </c>
      <c r="AP45" s="190" t="s">
        <v>6</v>
      </c>
      <c r="AQ45" s="190" t="s">
        <v>3</v>
      </c>
      <c r="AR45" s="190" t="s">
        <v>4</v>
      </c>
      <c r="AS45" s="190" t="s">
        <v>5</v>
      </c>
      <c r="AT45" s="190" t="s">
        <v>6</v>
      </c>
      <c r="AU45" s="190" t="s">
        <v>3</v>
      </c>
      <c r="AV45" s="190" t="s">
        <v>4</v>
      </c>
      <c r="AW45" s="190" t="s">
        <v>5</v>
      </c>
      <c r="AX45" s="190" t="s">
        <v>6</v>
      </c>
      <c r="AY45" s="190" t="s">
        <v>3</v>
      </c>
      <c r="AZ45" s="190" t="s">
        <v>4</v>
      </c>
      <c r="BA45" s="190" t="s">
        <v>5</v>
      </c>
      <c r="BB45" s="190" t="s">
        <v>6</v>
      </c>
      <c r="BC45" s="190" t="s">
        <v>3</v>
      </c>
      <c r="BD45" s="190" t="s">
        <v>4</v>
      </c>
      <c r="BE45" s="190" t="s">
        <v>5</v>
      </c>
      <c r="BF45" s="190" t="s">
        <v>6</v>
      </c>
      <c r="BG45" s="190" t="s">
        <v>3</v>
      </c>
      <c r="BH45" s="190" t="s">
        <v>4</v>
      </c>
      <c r="BI45" s="190" t="s">
        <v>5</v>
      </c>
      <c r="BJ45" s="190" t="s">
        <v>6</v>
      </c>
      <c r="BK45" s="190" t="s">
        <v>3</v>
      </c>
      <c r="BL45" s="190" t="s">
        <v>4</v>
      </c>
      <c r="BM45" s="190" t="s">
        <v>5</v>
      </c>
      <c r="BN45" s="190" t="s">
        <v>6</v>
      </c>
      <c r="BO45" s="190" t="s">
        <v>3</v>
      </c>
      <c r="BP45" s="190" t="s">
        <v>4</v>
      </c>
    </row>
    <row r="46" spans="2:68" ht="12" customHeight="1">
      <c r="B46" s="193" t="s">
        <v>324</v>
      </c>
      <c r="C46" s="189" t="s">
        <v>14</v>
      </c>
      <c r="D46" s="50">
        <v>4.0091671541435012</v>
      </c>
      <c r="E46" s="4">
        <v>3.9149921132955989</v>
      </c>
      <c r="F46" s="4">
        <v>1.5084106742182124</v>
      </c>
      <c r="G46" s="4">
        <v>0.73319999999999996</v>
      </c>
      <c r="H46" s="4">
        <v>1.6331420100000003</v>
      </c>
      <c r="I46" s="4">
        <v>1.9982043116191566</v>
      </c>
      <c r="J46" s="4">
        <v>2.0826501970000009</v>
      </c>
      <c r="K46" s="4">
        <v>2.427414897413275</v>
      </c>
      <c r="L46" s="4">
        <v>3.0814562835505459</v>
      </c>
      <c r="M46" s="4">
        <v>2.3110112322175058</v>
      </c>
      <c r="N46" s="4">
        <v>1.4006377027303656</v>
      </c>
      <c r="O46" s="4">
        <v>2.0499078345723691</v>
      </c>
      <c r="P46" s="4">
        <v>1.4245451772659654</v>
      </c>
      <c r="Q46" s="4">
        <v>2.2436643317002432</v>
      </c>
      <c r="R46" s="4">
        <v>1.4852213810000003</v>
      </c>
      <c r="S46" s="51">
        <v>1.3547306003446238</v>
      </c>
      <c r="T46" s="204"/>
      <c r="U46" s="193" t="s">
        <v>322</v>
      </c>
      <c r="V46" s="189" t="s">
        <v>323</v>
      </c>
      <c r="W46" s="47">
        <v>0.39660579578788491</v>
      </c>
      <c r="X46" s="48">
        <v>0.29933209319954718</v>
      </c>
      <c r="Y46" s="48">
        <v>0.31154000000000004</v>
      </c>
      <c r="Z46" s="48">
        <v>0.23902565941183068</v>
      </c>
      <c r="AA46" s="48">
        <v>0.25670999999999999</v>
      </c>
      <c r="AB46" s="48">
        <v>0.27487931792475617</v>
      </c>
      <c r="AC46" s="48">
        <v>0.30154016206546974</v>
      </c>
      <c r="AD46" s="48">
        <v>0.21501150000000002</v>
      </c>
      <c r="AE46" s="48">
        <v>0.24099037383109279</v>
      </c>
      <c r="AF46" s="48">
        <v>0.23765800000000001</v>
      </c>
      <c r="AG46" s="48">
        <v>0.28946655213421152</v>
      </c>
      <c r="AH46" s="48">
        <v>0.2213</v>
      </c>
      <c r="AI46" s="48">
        <v>0.33011000000000001</v>
      </c>
      <c r="AJ46" s="48">
        <v>0.26632080313511303</v>
      </c>
      <c r="AK46" s="48">
        <v>0.33724259716602634</v>
      </c>
      <c r="AL46" s="48">
        <v>0.85489602713734614</v>
      </c>
      <c r="AM46" s="48">
        <v>0.50599399469189754</v>
      </c>
      <c r="AN46" s="48">
        <v>0.39557005606230772</v>
      </c>
      <c r="AO46" s="48">
        <v>0.31490589450739809</v>
      </c>
      <c r="AP46" s="48">
        <v>0.32862596500000002</v>
      </c>
      <c r="AQ46" s="48">
        <v>0.40665242926100187</v>
      </c>
      <c r="AR46" s="48">
        <v>0.38911156943164255</v>
      </c>
      <c r="AS46" s="48">
        <v>0.15179490200000001</v>
      </c>
      <c r="AT46" s="48">
        <v>0.36890409616881714</v>
      </c>
      <c r="AU46" s="48">
        <v>0.21821000000000002</v>
      </c>
      <c r="AV46" s="48">
        <v>0.39827150291088259</v>
      </c>
      <c r="AW46" s="48">
        <v>0.35728514282670909</v>
      </c>
      <c r="AX46" s="48">
        <v>0.32897286691054639</v>
      </c>
      <c r="AY46" s="48">
        <v>0.69261041743291296</v>
      </c>
      <c r="AZ46" s="48">
        <v>0.24837946067485478</v>
      </c>
      <c r="BA46" s="48">
        <v>0.47216548612124831</v>
      </c>
      <c r="BB46" s="48">
        <v>0.1251201860284239</v>
      </c>
      <c r="BC46" s="48">
        <v>0.57463868231010684</v>
      </c>
      <c r="BD46" s="48">
        <v>0.19814999999999999</v>
      </c>
      <c r="BE46" s="48">
        <v>0.380240799508961</v>
      </c>
      <c r="BF46" s="48">
        <v>0.41979717882617879</v>
      </c>
      <c r="BG46" s="48">
        <v>0.36624572641840902</v>
      </c>
      <c r="BH46" s="48">
        <v>0.27796246656193108</v>
      </c>
      <c r="BI46" s="48">
        <v>0.23647819614279778</v>
      </c>
      <c r="BJ46" s="48">
        <v>0.19960000000000003</v>
      </c>
      <c r="BK46" s="48">
        <v>0.30709986168255077</v>
      </c>
      <c r="BL46" s="48">
        <v>0.1431147258348637</v>
      </c>
      <c r="BM46" s="48">
        <v>0.12240170500000001</v>
      </c>
      <c r="BN46" s="48">
        <v>0.24940049601863293</v>
      </c>
      <c r="BO46" s="48">
        <v>0.4215975629673549</v>
      </c>
      <c r="BP46" s="49">
        <v>0.45243521243286489</v>
      </c>
    </row>
    <row r="47" spans="2:68" ht="12" customHeight="1">
      <c r="B47" s="193" t="s">
        <v>325</v>
      </c>
      <c r="C47" s="189" t="s">
        <v>326</v>
      </c>
      <c r="D47" s="52">
        <v>8.2392197983659745</v>
      </c>
      <c r="E47" s="3">
        <v>11.249962534668176</v>
      </c>
      <c r="F47" s="3">
        <v>2.2473879760061592</v>
      </c>
      <c r="G47" s="3">
        <v>1.4963889539999999</v>
      </c>
      <c r="H47" s="3">
        <v>7.7186649248082029</v>
      </c>
      <c r="I47" s="3">
        <v>7.9722931259041445</v>
      </c>
      <c r="J47" s="3">
        <v>10.498541197</v>
      </c>
      <c r="K47" s="3">
        <v>10.374009872999999</v>
      </c>
      <c r="L47" s="3">
        <v>13.156202122999998</v>
      </c>
      <c r="M47" s="3">
        <v>7.3990313237090701</v>
      </c>
      <c r="N47" s="3">
        <v>8.9840235912688087</v>
      </c>
      <c r="O47" s="3">
        <v>7.9501248943810259</v>
      </c>
      <c r="P47" s="3">
        <v>9.2937750165436093</v>
      </c>
      <c r="Q47" s="3">
        <v>11.069159362249861</v>
      </c>
      <c r="R47" s="3">
        <v>5.7281914424055609</v>
      </c>
      <c r="S47" s="53">
        <v>3.9432441649999994</v>
      </c>
      <c r="T47" s="204"/>
      <c r="U47" s="193" t="s">
        <v>324</v>
      </c>
      <c r="V47" s="189" t="s">
        <v>14</v>
      </c>
      <c r="W47" s="50">
        <v>0.38774416100000003</v>
      </c>
      <c r="X47" s="4">
        <v>0.48560210700000001</v>
      </c>
      <c r="Y47" s="4">
        <v>0.28072000000000003</v>
      </c>
      <c r="Z47" s="4">
        <v>0.47907574199999997</v>
      </c>
      <c r="AA47" s="4">
        <v>0.57127978138073265</v>
      </c>
      <c r="AB47" s="4">
        <v>0.33289980400000002</v>
      </c>
      <c r="AC47" s="4">
        <v>0.693870712238424</v>
      </c>
      <c r="AD47" s="4">
        <v>0.400154014</v>
      </c>
      <c r="AE47" s="4">
        <v>0.71207342500000004</v>
      </c>
      <c r="AF47" s="4">
        <v>0.31059000000000003</v>
      </c>
      <c r="AG47" s="4">
        <v>0.25352999999999998</v>
      </c>
      <c r="AH47" s="4">
        <v>0.80645677199999999</v>
      </c>
      <c r="AI47" s="4">
        <v>0.37363185500000001</v>
      </c>
      <c r="AJ47" s="4">
        <v>0.4519824274132746</v>
      </c>
      <c r="AK47" s="4">
        <v>0.97620096299999981</v>
      </c>
      <c r="AL47" s="4">
        <v>0.62559965200000012</v>
      </c>
      <c r="AM47" s="4">
        <v>0.72836047400000004</v>
      </c>
      <c r="AN47" s="4">
        <v>0.79764787199999998</v>
      </c>
      <c r="AO47" s="4">
        <v>0.91622668600000001</v>
      </c>
      <c r="AP47" s="4">
        <v>0.63922125155054588</v>
      </c>
      <c r="AQ47" s="4">
        <v>0.78965819796436254</v>
      </c>
      <c r="AR47" s="4">
        <v>0.50368339128088724</v>
      </c>
      <c r="AS47" s="4">
        <v>0.585776564</v>
      </c>
      <c r="AT47" s="4">
        <v>0.43189307897225654</v>
      </c>
      <c r="AU47" s="4">
        <v>0.223496</v>
      </c>
      <c r="AV47" s="4">
        <v>0.27281902273036557</v>
      </c>
      <c r="AW47" s="4">
        <v>0.47601656000000003</v>
      </c>
      <c r="AX47" s="4">
        <v>0.42830612000000001</v>
      </c>
      <c r="AY47" s="4">
        <v>0.6179856045723694</v>
      </c>
      <c r="AZ47" s="4">
        <v>0.63903399900000002</v>
      </c>
      <c r="BA47" s="4">
        <v>0.31820900000000008</v>
      </c>
      <c r="BB47" s="4">
        <v>0.47467923100000003</v>
      </c>
      <c r="BC47" s="4">
        <v>0.32576771000000004</v>
      </c>
      <c r="BD47" s="4">
        <v>0.2438317782155961</v>
      </c>
      <c r="BE47" s="4">
        <v>0.53158929135705058</v>
      </c>
      <c r="BF47" s="4">
        <v>0.32335639769331853</v>
      </c>
      <c r="BG47" s="4">
        <v>0.337976</v>
      </c>
      <c r="BH47" s="4">
        <v>0.97230520997924352</v>
      </c>
      <c r="BI47" s="4">
        <v>0.42132380572099903</v>
      </c>
      <c r="BJ47" s="4">
        <v>0.5120593160000001</v>
      </c>
      <c r="BK47" s="4">
        <v>0.30542000000000002</v>
      </c>
      <c r="BL47" s="4">
        <v>0.41026390999999995</v>
      </c>
      <c r="BM47" s="4">
        <v>0.1943</v>
      </c>
      <c r="BN47" s="4">
        <v>0.575237471</v>
      </c>
      <c r="BO47" s="4">
        <v>0.56846812199999996</v>
      </c>
      <c r="BP47" s="51">
        <v>0.78626247834462415</v>
      </c>
    </row>
    <row r="48" spans="2:68" ht="12" customHeight="1">
      <c r="B48" s="193" t="s">
        <v>327</v>
      </c>
      <c r="C48" s="189" t="s">
        <v>328</v>
      </c>
      <c r="D48" s="50">
        <v>15.580879974</v>
      </c>
      <c r="E48" s="4">
        <v>31.378659967290808</v>
      </c>
      <c r="F48" s="4">
        <v>9.5890801000000003</v>
      </c>
      <c r="G48" s="4">
        <v>9.2065511676536325</v>
      </c>
      <c r="H48" s="4">
        <v>22.560667607244358</v>
      </c>
      <c r="I48" s="4">
        <v>30.548416963289846</v>
      </c>
      <c r="J48" s="4">
        <v>30.113116905999995</v>
      </c>
      <c r="K48" s="4">
        <v>35.163565309511931</v>
      </c>
      <c r="L48" s="4">
        <v>49.752904386728716</v>
      </c>
      <c r="M48" s="4">
        <v>39.930975885871142</v>
      </c>
      <c r="N48" s="4">
        <v>23.304833570758959</v>
      </c>
      <c r="O48" s="4">
        <v>36.484062178677277</v>
      </c>
      <c r="P48" s="4">
        <v>57.711061019142285</v>
      </c>
      <c r="Q48" s="4">
        <v>58.336610167389871</v>
      </c>
      <c r="R48" s="4">
        <v>94.620985764818769</v>
      </c>
      <c r="S48" s="51">
        <v>71.305369391899092</v>
      </c>
      <c r="T48" s="204"/>
      <c r="U48" s="193" t="s">
        <v>325</v>
      </c>
      <c r="V48" s="189" t="s">
        <v>326</v>
      </c>
      <c r="W48" s="52">
        <v>1.3798593940000001</v>
      </c>
      <c r="X48" s="3">
        <v>2.3024529810000001</v>
      </c>
      <c r="Y48" s="3">
        <v>1.870031827</v>
      </c>
      <c r="Z48" s="3">
        <v>2.1663207228082029</v>
      </c>
      <c r="AA48" s="3">
        <v>1.5160257669999999</v>
      </c>
      <c r="AB48" s="3">
        <v>2.129027625</v>
      </c>
      <c r="AC48" s="3">
        <v>2.0952013259041444</v>
      </c>
      <c r="AD48" s="3">
        <v>2.2320384079999998</v>
      </c>
      <c r="AE48" s="3">
        <v>2.8615993120000001</v>
      </c>
      <c r="AF48" s="3">
        <v>1.8384797849999999</v>
      </c>
      <c r="AG48" s="3">
        <v>3.6174777179999995</v>
      </c>
      <c r="AH48" s="3">
        <v>2.1809843819999997</v>
      </c>
      <c r="AI48" s="3">
        <v>1.292447463</v>
      </c>
      <c r="AJ48" s="3">
        <v>3.2171361130000005</v>
      </c>
      <c r="AK48" s="3">
        <v>3.1203996810000003</v>
      </c>
      <c r="AL48" s="3">
        <v>2.7440266160000002</v>
      </c>
      <c r="AM48" s="3">
        <v>3.9437208429999995</v>
      </c>
      <c r="AN48" s="3">
        <v>3.9971251990000001</v>
      </c>
      <c r="AO48" s="3">
        <v>3.0700792799999999</v>
      </c>
      <c r="AP48" s="3">
        <v>2.1452768010000001</v>
      </c>
      <c r="AQ48" s="3">
        <v>1.5156095469999997</v>
      </c>
      <c r="AR48" s="3">
        <v>2.684692482</v>
      </c>
      <c r="AS48" s="3">
        <v>1.016474345</v>
      </c>
      <c r="AT48" s="3">
        <v>2.1822549497090695</v>
      </c>
      <c r="AU48" s="3">
        <v>1.855483011293322</v>
      </c>
      <c r="AV48" s="3">
        <v>2.7474433091364934</v>
      </c>
      <c r="AW48" s="3">
        <v>3.0870521908389943</v>
      </c>
      <c r="AX48" s="3">
        <v>1.2940450799999998</v>
      </c>
      <c r="AY48" s="3">
        <v>0.70398999500000004</v>
      </c>
      <c r="AZ48" s="3">
        <v>3.2828613829999984</v>
      </c>
      <c r="BA48" s="3">
        <v>0.86957485999999995</v>
      </c>
      <c r="BB48" s="3">
        <v>3.0936986563810258</v>
      </c>
      <c r="BC48" s="3">
        <v>1.4334921177016218</v>
      </c>
      <c r="BD48" s="3">
        <v>3.8870808620000004</v>
      </c>
      <c r="BE48" s="3">
        <v>2.5792969170620799</v>
      </c>
      <c r="BF48" s="3">
        <v>1.3939051197799088</v>
      </c>
      <c r="BG48" s="3">
        <v>2.5898311880000002</v>
      </c>
      <c r="BH48" s="3">
        <v>3.3255063439999999</v>
      </c>
      <c r="BI48" s="3">
        <v>2.9145893781474261</v>
      </c>
      <c r="BJ48" s="3">
        <v>2.2392324521024318</v>
      </c>
      <c r="BK48" s="3">
        <v>0.7494174400000001</v>
      </c>
      <c r="BL48" s="3">
        <v>0.86415204540556234</v>
      </c>
      <c r="BM48" s="3">
        <v>1.522861936</v>
      </c>
      <c r="BN48" s="3">
        <v>2.5917600210000002</v>
      </c>
      <c r="BO48" s="3">
        <v>1.5540715519999999</v>
      </c>
      <c r="BP48" s="53">
        <v>2.3891726130000004</v>
      </c>
    </row>
    <row r="49" spans="2:68" ht="12" customHeight="1">
      <c r="B49" s="193" t="s">
        <v>329</v>
      </c>
      <c r="C49" s="189" t="s">
        <v>330</v>
      </c>
      <c r="D49" s="64">
        <v>4.1680000000000001</v>
      </c>
      <c r="E49" s="65">
        <v>8.7867453740000006</v>
      </c>
      <c r="F49" s="65">
        <v>6.1996000000000002</v>
      </c>
      <c r="G49" s="65">
        <v>4.3570000000000002</v>
      </c>
      <c r="H49" s="65">
        <v>9.9344318647045604</v>
      </c>
      <c r="I49" s="65">
        <v>25.518100069999996</v>
      </c>
      <c r="J49" s="65">
        <v>85.303394867999984</v>
      </c>
      <c r="K49" s="65">
        <v>22.195767216</v>
      </c>
      <c r="L49" s="65">
        <v>45.075771680000003</v>
      </c>
      <c r="M49" s="65">
        <v>22.430388599999997</v>
      </c>
      <c r="N49" s="65">
        <v>37.941760000000002</v>
      </c>
      <c r="O49" s="65">
        <v>52.676258753049112</v>
      </c>
      <c r="P49" s="65">
        <v>53.747509151723513</v>
      </c>
      <c r="Q49" s="65">
        <v>189.13298075688709</v>
      </c>
      <c r="R49" s="65">
        <v>184.874199261</v>
      </c>
      <c r="S49" s="66">
        <v>209.76498853800001</v>
      </c>
      <c r="T49" s="204"/>
      <c r="U49" s="193" t="s">
        <v>327</v>
      </c>
      <c r="V49" s="189" t="s">
        <v>328</v>
      </c>
      <c r="W49" s="50">
        <v>6.1377566403728014</v>
      </c>
      <c r="X49" s="4">
        <v>3.943623042871558</v>
      </c>
      <c r="Y49" s="4">
        <v>6.4843439959999998</v>
      </c>
      <c r="Z49" s="4">
        <v>5.9949439280000005</v>
      </c>
      <c r="AA49" s="4">
        <v>6.6156566990000014</v>
      </c>
      <c r="AB49" s="4">
        <v>14.843073332289849</v>
      </c>
      <c r="AC49" s="4">
        <v>4.2913199999999998</v>
      </c>
      <c r="AD49" s="4">
        <v>4.7983669320000004</v>
      </c>
      <c r="AE49" s="4">
        <v>8.3598037099999996</v>
      </c>
      <c r="AF49" s="4">
        <v>9.6861421070000002</v>
      </c>
      <c r="AG49" s="4">
        <v>5.834438188</v>
      </c>
      <c r="AH49" s="4">
        <v>6.2327329010000003</v>
      </c>
      <c r="AI49" s="4">
        <v>3.3768453335919277</v>
      </c>
      <c r="AJ49" s="4">
        <v>6.0452798639999994</v>
      </c>
      <c r="AK49" s="4">
        <v>12.862730913919998</v>
      </c>
      <c r="AL49" s="4">
        <v>12.878709198000001</v>
      </c>
      <c r="AM49" s="4">
        <v>10.115385709</v>
      </c>
      <c r="AN49" s="4">
        <v>15.887351425999997</v>
      </c>
      <c r="AO49" s="4">
        <v>8.6605405109086462</v>
      </c>
      <c r="AP49" s="4">
        <v>15.089626740820067</v>
      </c>
      <c r="AQ49" s="4">
        <v>6.358074813</v>
      </c>
      <c r="AR49" s="4">
        <v>8.383698893</v>
      </c>
      <c r="AS49" s="4">
        <v>13.963266040871146</v>
      </c>
      <c r="AT49" s="4">
        <v>11.225936139000002</v>
      </c>
      <c r="AU49" s="4">
        <v>5.8070207079070295</v>
      </c>
      <c r="AV49" s="4">
        <v>4.9731437554730578</v>
      </c>
      <c r="AW49" s="4">
        <v>7.8306615873788754</v>
      </c>
      <c r="AX49" s="4">
        <v>4.6940075199999995</v>
      </c>
      <c r="AY49" s="4">
        <v>5.2855768410000001</v>
      </c>
      <c r="AZ49" s="4">
        <v>9.0763263639999998</v>
      </c>
      <c r="BA49" s="4">
        <v>8.5740031126772731</v>
      </c>
      <c r="BB49" s="4">
        <v>13.548155861</v>
      </c>
      <c r="BC49" s="4">
        <v>9.5173257506228754</v>
      </c>
      <c r="BD49" s="4">
        <v>15.071097967</v>
      </c>
      <c r="BE49" s="4">
        <v>15.56389594400895</v>
      </c>
      <c r="BF49" s="4">
        <v>17.558741357510463</v>
      </c>
      <c r="BG49" s="4">
        <v>10.395404943999996</v>
      </c>
      <c r="BH49" s="4">
        <v>20.94713926296831</v>
      </c>
      <c r="BI49" s="4">
        <v>16.471963718421595</v>
      </c>
      <c r="BJ49" s="4">
        <v>10.522102242000003</v>
      </c>
      <c r="BK49" s="4">
        <v>9.8130979669999974</v>
      </c>
      <c r="BL49" s="4">
        <v>20.566175977907509</v>
      </c>
      <c r="BM49" s="4">
        <v>25.645390303999999</v>
      </c>
      <c r="BN49" s="4">
        <v>38.59632151591132</v>
      </c>
      <c r="BO49" s="4">
        <v>35.56769057589905</v>
      </c>
      <c r="BP49" s="51">
        <v>35.737678815999999</v>
      </c>
    </row>
    <row r="50" spans="2:68" ht="12" customHeight="1">
      <c r="C50" s="191" t="s">
        <v>449</v>
      </c>
      <c r="D50" s="204"/>
      <c r="E50" s="204"/>
      <c r="F50" s="204"/>
      <c r="G50" s="204"/>
      <c r="H50" s="204"/>
      <c r="I50" s="204"/>
      <c r="J50" s="204"/>
      <c r="K50" s="204"/>
      <c r="L50" s="204"/>
      <c r="M50" s="204"/>
      <c r="N50" s="204"/>
      <c r="O50" s="204"/>
      <c r="P50" s="204"/>
      <c r="Q50" s="204"/>
      <c r="R50" s="204"/>
      <c r="S50" s="204"/>
      <c r="T50" s="204"/>
      <c r="U50" s="193" t="s">
        <v>329</v>
      </c>
      <c r="V50" s="189" t="s">
        <v>330</v>
      </c>
      <c r="W50" s="64">
        <v>3.86733186470456</v>
      </c>
      <c r="X50" s="65">
        <v>0.68100000000000005</v>
      </c>
      <c r="Y50" s="65">
        <v>2.8580000000000001</v>
      </c>
      <c r="Z50" s="65">
        <v>2.5280999999999998</v>
      </c>
      <c r="AA50" s="65">
        <v>2.1419999999999999</v>
      </c>
      <c r="AB50" s="65">
        <v>1.5446</v>
      </c>
      <c r="AC50" s="65">
        <v>2.6819999999999999</v>
      </c>
      <c r="AD50" s="65">
        <v>19.149500069999998</v>
      </c>
      <c r="AE50" s="65">
        <v>1.09755</v>
      </c>
      <c r="AF50" s="65">
        <v>71.170353999999989</v>
      </c>
      <c r="AG50" s="65">
        <v>6.3803700000000001</v>
      </c>
      <c r="AH50" s="65">
        <v>6.655120868</v>
      </c>
      <c r="AI50" s="65">
        <v>0</v>
      </c>
      <c r="AJ50" s="65">
        <v>3.6080000000000001</v>
      </c>
      <c r="AK50" s="65">
        <v>2.35</v>
      </c>
      <c r="AL50" s="65">
        <v>16.237767216000002</v>
      </c>
      <c r="AM50" s="65">
        <v>8.4030000000000005</v>
      </c>
      <c r="AN50" s="65">
        <v>2.4049999999999998</v>
      </c>
      <c r="AO50" s="65">
        <v>8.1199999999999992</v>
      </c>
      <c r="AP50" s="65">
        <v>26.147771680000002</v>
      </c>
      <c r="AQ50" s="65">
        <v>2.5859999999999999</v>
      </c>
      <c r="AR50" s="65">
        <v>7.0166885999999993</v>
      </c>
      <c r="AS50" s="65">
        <v>6.3476999999999997</v>
      </c>
      <c r="AT50" s="65">
        <v>6.48</v>
      </c>
      <c r="AU50" s="65">
        <v>10.994999999999999</v>
      </c>
      <c r="AV50" s="65">
        <v>13.119</v>
      </c>
      <c r="AW50" s="65">
        <v>9.6649999999999991</v>
      </c>
      <c r="AX50" s="65">
        <v>4.1627600000000005</v>
      </c>
      <c r="AY50" s="65">
        <v>26.353624944</v>
      </c>
      <c r="AZ50" s="65">
        <v>6.41547</v>
      </c>
      <c r="BA50" s="65">
        <v>5.9271049030638165</v>
      </c>
      <c r="BB50" s="65">
        <v>13.980058905985301</v>
      </c>
      <c r="BC50" s="65">
        <v>7.8135501927739908</v>
      </c>
      <c r="BD50" s="65">
        <v>12.738024057143029</v>
      </c>
      <c r="BE50" s="65">
        <v>14.216520000000001</v>
      </c>
      <c r="BF50" s="65">
        <v>18.979414901806489</v>
      </c>
      <c r="BG50" s="65">
        <v>34.228000000000002</v>
      </c>
      <c r="BH50" s="65">
        <v>120.606678848</v>
      </c>
      <c r="BI50" s="65">
        <v>23.835611908887071</v>
      </c>
      <c r="BJ50" s="65">
        <v>10.462689999999998</v>
      </c>
      <c r="BK50" s="65">
        <v>7.8280000000000003</v>
      </c>
      <c r="BL50" s="65">
        <v>7.7640000000000002</v>
      </c>
      <c r="BM50" s="65">
        <v>76.570076696000001</v>
      </c>
      <c r="BN50" s="65">
        <v>92.712122565000001</v>
      </c>
      <c r="BO50" s="65">
        <v>92.828671940000007</v>
      </c>
      <c r="BP50" s="66">
        <v>116.93631659800002</v>
      </c>
    </row>
    <row r="51" spans="2:68" ht="12" customHeight="1">
      <c r="C51" s="193"/>
      <c r="T51" s="204"/>
      <c r="U51" s="204"/>
      <c r="V51" s="204"/>
      <c r="W51" s="204"/>
      <c r="X51" s="204"/>
      <c r="Y51" s="204"/>
      <c r="Z51" s="204"/>
      <c r="AA51" s="204"/>
      <c r="AB51" s="204"/>
      <c r="AC51" s="204"/>
      <c r="AD51" s="204"/>
      <c r="AE51" s="204"/>
      <c r="AF51" s="204"/>
      <c r="AG51" s="204"/>
      <c r="AH51" s="204"/>
      <c r="AI51" s="204"/>
      <c r="AJ51" s="204"/>
    </row>
    <row r="52" spans="2:68" ht="12" customHeight="1">
      <c r="C52" s="193"/>
      <c r="T52" s="204"/>
      <c r="U52" s="204"/>
      <c r="V52" s="204"/>
      <c r="W52" s="204"/>
    </row>
    <row r="53" spans="2:68" ht="12" customHeight="1">
      <c r="C53" s="193"/>
      <c r="T53" s="204"/>
      <c r="U53" s="204"/>
      <c r="V53" s="204"/>
      <c r="W53" s="204"/>
    </row>
    <row r="54" spans="2:68" ht="12" customHeight="1">
      <c r="C54" s="193"/>
      <c r="T54" s="204"/>
      <c r="U54" s="204"/>
      <c r="V54" s="204"/>
      <c r="W54" s="204"/>
    </row>
    <row r="55" spans="2:68" ht="12" customHeight="1">
      <c r="C55" s="193"/>
      <c r="T55" s="204"/>
      <c r="U55" s="204"/>
      <c r="V55" s="204"/>
      <c r="W55" s="204"/>
    </row>
    <row r="56" spans="2:68" ht="12" customHeight="1">
      <c r="C56" s="193"/>
      <c r="T56" s="204"/>
      <c r="U56" s="204"/>
      <c r="V56" s="204"/>
      <c r="W56" s="204"/>
    </row>
    <row r="57" spans="2:68" ht="12" customHeight="1">
      <c r="C57" s="193"/>
      <c r="T57" s="204"/>
      <c r="U57" s="204"/>
      <c r="V57" s="204"/>
      <c r="W57" s="204"/>
    </row>
    <row r="58" spans="2:68" ht="12" customHeight="1">
      <c r="C58" s="193"/>
      <c r="T58" s="204"/>
      <c r="U58" s="204"/>
      <c r="V58" s="204"/>
      <c r="W58" s="204"/>
    </row>
    <row r="59" spans="2:68" ht="12" customHeight="1">
      <c r="C59" s="193"/>
      <c r="T59" s="204"/>
      <c r="U59" s="204"/>
      <c r="V59" s="204"/>
      <c r="W59" s="204"/>
    </row>
    <row r="60" spans="2:68" ht="12" customHeight="1">
      <c r="C60" s="193"/>
      <c r="T60" s="204"/>
      <c r="U60" s="204"/>
      <c r="V60" s="204"/>
      <c r="W60" s="204"/>
    </row>
    <row r="61" spans="2:68" ht="12" customHeight="1">
      <c r="C61" s="193"/>
      <c r="T61" s="204"/>
      <c r="U61" s="204"/>
      <c r="V61" s="204"/>
      <c r="W61" s="204"/>
    </row>
    <row r="62" spans="2:68" ht="12" customHeight="1">
      <c r="C62" s="193"/>
      <c r="T62" s="204"/>
      <c r="U62" s="204"/>
      <c r="V62" s="204"/>
      <c r="W62" s="204"/>
    </row>
    <row r="63" spans="2:68" ht="12" customHeight="1">
      <c r="C63" s="193"/>
      <c r="T63" s="204"/>
      <c r="U63" s="204"/>
      <c r="V63" s="204"/>
      <c r="W63" s="204"/>
    </row>
    <row r="64" spans="2:68" ht="12" customHeight="1">
      <c r="C64" s="193"/>
      <c r="T64" s="204"/>
      <c r="U64" s="204"/>
      <c r="V64" s="204"/>
      <c r="W64" s="204"/>
    </row>
    <row r="65" spans="3:23" ht="12" customHeight="1">
      <c r="C65" s="193"/>
      <c r="T65" s="204"/>
      <c r="U65" s="204"/>
      <c r="V65" s="204"/>
      <c r="W65" s="204"/>
    </row>
    <row r="66" spans="3:23" ht="12" customHeight="1">
      <c r="C66" s="193"/>
      <c r="T66" s="204"/>
      <c r="U66" s="204"/>
      <c r="V66" s="204"/>
      <c r="W66" s="204"/>
    </row>
    <row r="67" spans="3:23" ht="12" customHeight="1">
      <c r="C67" s="193"/>
      <c r="T67" s="204"/>
      <c r="U67" s="204"/>
      <c r="V67" s="204"/>
      <c r="W67" s="204"/>
    </row>
    <row r="68" spans="3:23" ht="12" customHeight="1">
      <c r="C68" s="193"/>
      <c r="T68" s="204"/>
      <c r="U68" s="204"/>
      <c r="V68" s="204"/>
      <c r="W68" s="204"/>
    </row>
    <row r="69" spans="3:23" ht="12" customHeight="1">
      <c r="C69" s="193"/>
      <c r="T69" s="204"/>
      <c r="U69" s="204"/>
      <c r="V69" s="204"/>
      <c r="W69" s="204"/>
    </row>
    <row r="70" spans="3:23" ht="12" customHeight="1">
      <c r="C70" s="193"/>
      <c r="T70" s="204"/>
      <c r="U70" s="204"/>
      <c r="V70" s="204"/>
      <c r="W70" s="204"/>
    </row>
    <row r="71" spans="3:23" ht="12" customHeight="1">
      <c r="C71" s="193"/>
      <c r="T71" s="204"/>
      <c r="U71" s="204"/>
      <c r="V71" s="204"/>
      <c r="W71" s="204"/>
    </row>
    <row r="72" spans="3:23" ht="12" customHeight="1">
      <c r="C72" s="193"/>
      <c r="T72" s="204"/>
      <c r="U72" s="204"/>
      <c r="V72" s="204"/>
      <c r="W72" s="204"/>
    </row>
    <row r="73" spans="3:23" ht="12" customHeight="1">
      <c r="C73" s="193"/>
      <c r="T73" s="204"/>
      <c r="U73" s="204"/>
      <c r="V73" s="204"/>
      <c r="W73" s="204"/>
    </row>
    <row r="74" spans="3:23" ht="12" customHeight="1">
      <c r="C74" s="193"/>
      <c r="T74" s="204"/>
      <c r="U74" s="204"/>
      <c r="V74" s="204"/>
      <c r="W74" s="204"/>
    </row>
    <row r="75" spans="3:23" ht="12" customHeight="1">
      <c r="C75" s="193"/>
      <c r="T75" s="204"/>
      <c r="U75" s="204"/>
      <c r="V75" s="204"/>
      <c r="W75" s="204"/>
    </row>
    <row r="76" spans="3:23" ht="12" customHeight="1">
      <c r="C76" s="193"/>
      <c r="T76" s="204"/>
      <c r="U76" s="204"/>
      <c r="V76" s="204"/>
      <c r="W76" s="204"/>
    </row>
  </sheetData>
  <mergeCells count="24">
    <mergeCell ref="BO44:BP44"/>
    <mergeCell ref="W44:Z44"/>
    <mergeCell ref="AA44:AD44"/>
    <mergeCell ref="AE44:AH44"/>
    <mergeCell ref="AI44:AL44"/>
    <mergeCell ref="AM44:AP44"/>
    <mergeCell ref="AQ44:AT44"/>
    <mergeCell ref="AU44:AX44"/>
    <mergeCell ref="AY44:BB44"/>
    <mergeCell ref="BC44:BF44"/>
    <mergeCell ref="BG44:BJ44"/>
    <mergeCell ref="BK44:BN44"/>
    <mergeCell ref="BO7:BP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4:S14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FEB0A-E3E5-40EC-B1CE-CF9A49E938E0}">
  <sheetPr>
    <tabColor theme="3"/>
  </sheetPr>
  <dimension ref="B5:BN82"/>
  <sheetViews>
    <sheetView showGridLines="0" zoomScaleNormal="100" workbookViewId="0"/>
  </sheetViews>
  <sheetFormatPr defaultColWidth="10.77734375" defaultRowHeight="12" customHeight="1"/>
  <cols>
    <col min="1" max="1" width="3.77734375" style="204" customWidth="1"/>
    <col min="2" max="2" width="25.77734375" style="204" bestFit="1" customWidth="1"/>
    <col min="3" max="19" width="7.77734375" style="193" customWidth="1"/>
    <col min="20" max="20" width="25.77734375" style="193" bestFit="1" customWidth="1"/>
    <col min="21" max="34" width="7.77734375" style="193" customWidth="1"/>
    <col min="35" max="16384" width="10.77734375" style="204"/>
  </cols>
  <sheetData>
    <row r="5" spans="2:66" ht="12" customHeight="1">
      <c r="AI5" s="193"/>
      <c r="AJ5" s="193"/>
      <c r="AK5" s="193"/>
      <c r="AL5" s="193"/>
      <c r="AM5" s="193"/>
      <c r="AN5" s="193"/>
      <c r="AO5" s="193"/>
      <c r="AP5" s="193"/>
      <c r="AQ5" s="193"/>
      <c r="AR5" s="193"/>
      <c r="AS5" s="193"/>
      <c r="AT5" s="193"/>
      <c r="AU5" s="193"/>
      <c r="AV5" s="193"/>
      <c r="AW5" s="193"/>
      <c r="AX5" s="193"/>
      <c r="AY5" s="193"/>
      <c r="AZ5" s="193"/>
      <c r="BA5" s="193"/>
      <c r="BB5" s="193"/>
      <c r="BC5" s="193"/>
      <c r="BD5" s="193"/>
      <c r="BE5" s="193"/>
      <c r="BF5" s="193"/>
      <c r="BG5" s="193"/>
      <c r="BH5" s="193"/>
      <c r="BI5" s="193"/>
      <c r="BJ5" s="193"/>
      <c r="BK5" s="193"/>
      <c r="BL5" s="193"/>
      <c r="BM5" s="193"/>
      <c r="BN5" s="193"/>
    </row>
    <row r="6" spans="2:66" ht="12" customHeight="1">
      <c r="B6" s="193"/>
      <c r="C6" s="194" t="s">
        <v>332</v>
      </c>
      <c r="T6" s="204"/>
      <c r="U6" s="194" t="s">
        <v>332</v>
      </c>
      <c r="V6" s="204"/>
      <c r="W6" s="204"/>
      <c r="X6" s="204"/>
      <c r="Y6" s="204"/>
      <c r="Z6" s="204"/>
      <c r="AA6" s="204"/>
      <c r="AB6" s="204"/>
      <c r="AC6" s="204"/>
      <c r="AD6" s="204"/>
      <c r="AE6" s="204"/>
      <c r="AF6" s="204"/>
      <c r="AG6" s="204"/>
      <c r="AH6" s="204"/>
      <c r="BI6" s="193"/>
      <c r="BJ6" s="193"/>
      <c r="BK6" s="193"/>
      <c r="BL6" s="193"/>
    </row>
    <row r="7" spans="2:66" ht="12" customHeight="1">
      <c r="B7" s="198"/>
      <c r="C7" s="189">
        <v>2006</v>
      </c>
      <c r="D7" s="189">
        <v>2007</v>
      </c>
      <c r="E7" s="189">
        <v>2008</v>
      </c>
      <c r="F7" s="189">
        <v>2009</v>
      </c>
      <c r="G7" s="189">
        <v>2010</v>
      </c>
      <c r="H7" s="189">
        <v>2011</v>
      </c>
      <c r="I7" s="189">
        <v>2012</v>
      </c>
      <c r="J7" s="189">
        <v>2013</v>
      </c>
      <c r="K7" s="189">
        <v>2014</v>
      </c>
      <c r="L7" s="189">
        <v>2015</v>
      </c>
      <c r="M7" s="189">
        <v>2016</v>
      </c>
      <c r="N7" s="189">
        <v>2017</v>
      </c>
      <c r="O7" s="189">
        <v>2018</v>
      </c>
      <c r="P7" s="189">
        <v>2019</v>
      </c>
      <c r="Q7" s="189">
        <v>2020</v>
      </c>
      <c r="R7" s="229">
        <v>2021</v>
      </c>
      <c r="S7" s="205"/>
      <c r="T7" s="204"/>
      <c r="U7" s="335">
        <v>2010</v>
      </c>
      <c r="V7" s="335"/>
      <c r="W7" s="335"/>
      <c r="X7" s="335"/>
      <c r="Y7" s="335">
        <v>2011</v>
      </c>
      <c r="Z7" s="335"/>
      <c r="AA7" s="335"/>
      <c r="AB7" s="335"/>
      <c r="AC7" s="335">
        <v>2012</v>
      </c>
      <c r="AD7" s="335"/>
      <c r="AE7" s="335"/>
      <c r="AF7" s="335"/>
      <c r="AG7" s="335">
        <v>2013</v>
      </c>
      <c r="AH7" s="335"/>
      <c r="AI7" s="335"/>
      <c r="AJ7" s="335"/>
      <c r="AK7" s="335">
        <v>2014</v>
      </c>
      <c r="AL7" s="335"/>
      <c r="AM7" s="335"/>
      <c r="AN7" s="335"/>
      <c r="AO7" s="335">
        <v>2015</v>
      </c>
      <c r="AP7" s="335"/>
      <c r="AQ7" s="335"/>
      <c r="AR7" s="335"/>
      <c r="AS7" s="335">
        <v>2016</v>
      </c>
      <c r="AT7" s="335"/>
      <c r="AU7" s="335"/>
      <c r="AV7" s="335"/>
      <c r="AW7" s="335">
        <v>2017</v>
      </c>
      <c r="AX7" s="335"/>
      <c r="AY7" s="335"/>
      <c r="AZ7" s="335"/>
      <c r="BA7" s="335">
        <v>2018</v>
      </c>
      <c r="BB7" s="335"/>
      <c r="BC7" s="335"/>
      <c r="BD7" s="335"/>
      <c r="BE7" s="335">
        <v>2019</v>
      </c>
      <c r="BF7" s="335"/>
      <c r="BG7" s="335"/>
      <c r="BH7" s="335"/>
      <c r="BI7" s="335">
        <v>2020</v>
      </c>
      <c r="BJ7" s="335"/>
      <c r="BK7" s="335"/>
      <c r="BL7" s="335"/>
      <c r="BM7" s="335">
        <v>2021</v>
      </c>
      <c r="BN7" s="335"/>
    </row>
    <row r="8" spans="2:66" ht="12" customHeight="1">
      <c r="B8" s="189" t="s">
        <v>20</v>
      </c>
      <c r="C8" s="41">
        <v>178</v>
      </c>
      <c r="D8" s="42">
        <v>188</v>
      </c>
      <c r="E8" s="42">
        <v>184</v>
      </c>
      <c r="F8" s="42">
        <v>191</v>
      </c>
      <c r="G8" s="42">
        <v>284</v>
      </c>
      <c r="H8" s="42">
        <v>305</v>
      </c>
      <c r="I8" s="42">
        <v>349</v>
      </c>
      <c r="J8" s="42">
        <v>367</v>
      </c>
      <c r="K8" s="42">
        <v>435</v>
      </c>
      <c r="L8" s="42">
        <v>401</v>
      </c>
      <c r="M8" s="42">
        <v>390</v>
      </c>
      <c r="N8" s="42">
        <v>445</v>
      </c>
      <c r="O8" s="42">
        <v>518</v>
      </c>
      <c r="P8" s="42">
        <v>517</v>
      </c>
      <c r="Q8" s="42">
        <v>432</v>
      </c>
      <c r="R8" s="43">
        <v>307</v>
      </c>
      <c r="T8" s="204"/>
      <c r="U8" s="190" t="s">
        <v>3</v>
      </c>
      <c r="V8" s="190" t="s">
        <v>4</v>
      </c>
      <c r="W8" s="190" t="s">
        <v>5</v>
      </c>
      <c r="X8" s="190" t="s">
        <v>6</v>
      </c>
      <c r="Y8" s="190" t="s">
        <v>3</v>
      </c>
      <c r="Z8" s="190" t="s">
        <v>4</v>
      </c>
      <c r="AA8" s="190" t="s">
        <v>5</v>
      </c>
      <c r="AB8" s="190" t="s">
        <v>6</v>
      </c>
      <c r="AC8" s="190" t="s">
        <v>3</v>
      </c>
      <c r="AD8" s="190" t="s">
        <v>4</v>
      </c>
      <c r="AE8" s="190" t="s">
        <v>5</v>
      </c>
      <c r="AF8" s="190" t="s">
        <v>6</v>
      </c>
      <c r="AG8" s="190" t="s">
        <v>3</v>
      </c>
      <c r="AH8" s="190" t="s">
        <v>4</v>
      </c>
      <c r="AI8" s="190" t="s">
        <v>5</v>
      </c>
      <c r="AJ8" s="190" t="s">
        <v>6</v>
      </c>
      <c r="AK8" s="190" t="s">
        <v>3</v>
      </c>
      <c r="AL8" s="190" t="s">
        <v>4</v>
      </c>
      <c r="AM8" s="190" t="s">
        <v>5</v>
      </c>
      <c r="AN8" s="190" t="s">
        <v>6</v>
      </c>
      <c r="AO8" s="190" t="s">
        <v>3</v>
      </c>
      <c r="AP8" s="190" t="s">
        <v>4</v>
      </c>
      <c r="AQ8" s="190" t="s">
        <v>5</v>
      </c>
      <c r="AR8" s="190" t="s">
        <v>6</v>
      </c>
      <c r="AS8" s="190" t="s">
        <v>3</v>
      </c>
      <c r="AT8" s="190" t="s">
        <v>4</v>
      </c>
      <c r="AU8" s="190" t="s">
        <v>5</v>
      </c>
      <c r="AV8" s="190" t="s">
        <v>6</v>
      </c>
      <c r="AW8" s="190" t="s">
        <v>3</v>
      </c>
      <c r="AX8" s="190" t="s">
        <v>4</v>
      </c>
      <c r="AY8" s="190" t="s">
        <v>5</v>
      </c>
      <c r="AZ8" s="190" t="s">
        <v>6</v>
      </c>
      <c r="BA8" s="190" t="s">
        <v>3</v>
      </c>
      <c r="BB8" s="190" t="s">
        <v>4</v>
      </c>
      <c r="BC8" s="190" t="s">
        <v>5</v>
      </c>
      <c r="BD8" s="190" t="s">
        <v>6</v>
      </c>
      <c r="BE8" s="190" t="s">
        <v>3</v>
      </c>
      <c r="BF8" s="190" t="s">
        <v>4</v>
      </c>
      <c r="BG8" s="190" t="s">
        <v>5</v>
      </c>
      <c r="BH8" s="190" t="s">
        <v>6</v>
      </c>
      <c r="BI8" s="190" t="s">
        <v>3</v>
      </c>
      <c r="BJ8" s="190" t="s">
        <v>4</v>
      </c>
      <c r="BK8" s="190" t="s">
        <v>5</v>
      </c>
      <c r="BL8" s="190" t="s">
        <v>6</v>
      </c>
      <c r="BM8" s="190" t="s">
        <v>3</v>
      </c>
      <c r="BN8" s="190" t="s">
        <v>4</v>
      </c>
    </row>
    <row r="9" spans="2:66" ht="12" customHeight="1">
      <c r="B9" s="189" t="s">
        <v>21</v>
      </c>
      <c r="C9" s="32">
        <v>60</v>
      </c>
      <c r="D9" s="2">
        <v>49</v>
      </c>
      <c r="E9" s="2">
        <v>27</v>
      </c>
      <c r="F9" s="2">
        <v>29</v>
      </c>
      <c r="G9" s="2">
        <v>50</v>
      </c>
      <c r="H9" s="2">
        <v>45</v>
      </c>
      <c r="I9" s="2">
        <v>51</v>
      </c>
      <c r="J9" s="2">
        <v>80</v>
      </c>
      <c r="K9" s="2">
        <v>115</v>
      </c>
      <c r="L9" s="2">
        <v>88</v>
      </c>
      <c r="M9" s="2">
        <v>71</v>
      </c>
      <c r="N9" s="2">
        <v>76</v>
      </c>
      <c r="O9" s="2">
        <v>110</v>
      </c>
      <c r="P9" s="2">
        <v>105</v>
      </c>
      <c r="Q9" s="2">
        <v>123</v>
      </c>
      <c r="R9" s="33">
        <v>75</v>
      </c>
      <c r="T9" s="189" t="s">
        <v>20</v>
      </c>
      <c r="U9" s="41">
        <v>75</v>
      </c>
      <c r="V9" s="42">
        <v>63</v>
      </c>
      <c r="W9" s="42">
        <v>72</v>
      </c>
      <c r="X9" s="42">
        <v>74</v>
      </c>
      <c r="Y9" s="42">
        <v>83</v>
      </c>
      <c r="Z9" s="42">
        <v>59</v>
      </c>
      <c r="AA9" s="42">
        <v>86</v>
      </c>
      <c r="AB9" s="42">
        <v>77</v>
      </c>
      <c r="AC9" s="42">
        <v>88</v>
      </c>
      <c r="AD9" s="42">
        <v>87</v>
      </c>
      <c r="AE9" s="42">
        <v>83</v>
      </c>
      <c r="AF9" s="42">
        <v>91</v>
      </c>
      <c r="AG9" s="42">
        <v>98</v>
      </c>
      <c r="AH9" s="42">
        <v>94</v>
      </c>
      <c r="AI9" s="42">
        <v>90</v>
      </c>
      <c r="AJ9" s="42">
        <v>85</v>
      </c>
      <c r="AK9" s="42">
        <v>98</v>
      </c>
      <c r="AL9" s="42">
        <v>129</v>
      </c>
      <c r="AM9" s="42">
        <v>101</v>
      </c>
      <c r="AN9" s="42">
        <v>107</v>
      </c>
      <c r="AO9" s="42">
        <v>110</v>
      </c>
      <c r="AP9" s="42">
        <v>91</v>
      </c>
      <c r="AQ9" s="42">
        <v>107</v>
      </c>
      <c r="AR9" s="42">
        <v>93</v>
      </c>
      <c r="AS9" s="42">
        <v>99</v>
      </c>
      <c r="AT9" s="42">
        <v>104</v>
      </c>
      <c r="AU9" s="42">
        <v>98</v>
      </c>
      <c r="AV9" s="42">
        <v>89</v>
      </c>
      <c r="AW9" s="42">
        <v>128</v>
      </c>
      <c r="AX9" s="42">
        <v>107</v>
      </c>
      <c r="AY9" s="42">
        <v>105</v>
      </c>
      <c r="AZ9" s="42">
        <v>105</v>
      </c>
      <c r="BA9" s="42">
        <v>149</v>
      </c>
      <c r="BB9" s="42">
        <v>120</v>
      </c>
      <c r="BC9" s="42">
        <v>124</v>
      </c>
      <c r="BD9" s="42">
        <v>125</v>
      </c>
      <c r="BE9" s="42">
        <v>127</v>
      </c>
      <c r="BF9" s="42">
        <v>134</v>
      </c>
      <c r="BG9" s="42">
        <v>124</v>
      </c>
      <c r="BH9" s="42">
        <v>132</v>
      </c>
      <c r="BI9" s="42">
        <v>124</v>
      </c>
      <c r="BJ9" s="42">
        <v>79</v>
      </c>
      <c r="BK9" s="42">
        <v>100</v>
      </c>
      <c r="BL9" s="42">
        <v>129</v>
      </c>
      <c r="BM9" s="42">
        <v>159</v>
      </c>
      <c r="BN9" s="43">
        <v>148</v>
      </c>
    </row>
    <row r="10" spans="2:66" ht="12" customHeight="1">
      <c r="B10" s="189" t="s">
        <v>22</v>
      </c>
      <c r="C10" s="39">
        <v>78</v>
      </c>
      <c r="D10" s="1">
        <v>84</v>
      </c>
      <c r="E10" s="1">
        <v>76</v>
      </c>
      <c r="F10" s="1">
        <v>60</v>
      </c>
      <c r="G10" s="1">
        <v>95</v>
      </c>
      <c r="H10" s="1">
        <v>84</v>
      </c>
      <c r="I10" s="1">
        <v>130</v>
      </c>
      <c r="J10" s="1">
        <v>108</v>
      </c>
      <c r="K10" s="1">
        <v>128</v>
      </c>
      <c r="L10" s="1">
        <v>150</v>
      </c>
      <c r="M10" s="1">
        <v>119</v>
      </c>
      <c r="N10" s="1">
        <v>165</v>
      </c>
      <c r="O10" s="1">
        <v>151</v>
      </c>
      <c r="P10" s="1">
        <v>164</v>
      </c>
      <c r="Q10" s="1">
        <v>186</v>
      </c>
      <c r="R10" s="40">
        <v>101</v>
      </c>
      <c r="T10" s="189" t="s">
        <v>21</v>
      </c>
      <c r="U10" s="32">
        <v>11</v>
      </c>
      <c r="V10" s="2">
        <v>11</v>
      </c>
      <c r="W10" s="2">
        <v>14</v>
      </c>
      <c r="X10" s="2">
        <v>14</v>
      </c>
      <c r="Y10" s="2">
        <v>13</v>
      </c>
      <c r="Z10" s="2">
        <v>15</v>
      </c>
      <c r="AA10" s="2">
        <v>3</v>
      </c>
      <c r="AB10" s="2">
        <v>14</v>
      </c>
      <c r="AC10" s="2">
        <v>19</v>
      </c>
      <c r="AD10" s="2">
        <v>7</v>
      </c>
      <c r="AE10" s="2">
        <v>9</v>
      </c>
      <c r="AF10" s="2">
        <v>16</v>
      </c>
      <c r="AG10" s="2">
        <v>12</v>
      </c>
      <c r="AH10" s="2">
        <v>19</v>
      </c>
      <c r="AI10" s="2">
        <v>24</v>
      </c>
      <c r="AJ10" s="2">
        <v>25</v>
      </c>
      <c r="AK10" s="2">
        <v>34</v>
      </c>
      <c r="AL10" s="2">
        <v>28</v>
      </c>
      <c r="AM10" s="2">
        <v>29</v>
      </c>
      <c r="AN10" s="2">
        <v>24</v>
      </c>
      <c r="AO10" s="2">
        <v>20</v>
      </c>
      <c r="AP10" s="2">
        <v>26</v>
      </c>
      <c r="AQ10" s="2">
        <v>18</v>
      </c>
      <c r="AR10" s="2">
        <v>24</v>
      </c>
      <c r="AS10" s="2">
        <v>21</v>
      </c>
      <c r="AT10" s="2">
        <v>20</v>
      </c>
      <c r="AU10" s="2">
        <v>13</v>
      </c>
      <c r="AV10" s="2">
        <v>17</v>
      </c>
      <c r="AW10" s="2">
        <v>26</v>
      </c>
      <c r="AX10" s="2">
        <v>18</v>
      </c>
      <c r="AY10" s="2">
        <v>18</v>
      </c>
      <c r="AZ10" s="2">
        <v>14</v>
      </c>
      <c r="BA10" s="2">
        <v>22</v>
      </c>
      <c r="BB10" s="2">
        <v>27</v>
      </c>
      <c r="BC10" s="2">
        <v>34</v>
      </c>
      <c r="BD10" s="2">
        <v>27</v>
      </c>
      <c r="BE10" s="2">
        <v>19</v>
      </c>
      <c r="BF10" s="2">
        <v>37</v>
      </c>
      <c r="BG10" s="2">
        <v>27</v>
      </c>
      <c r="BH10" s="2">
        <v>22</v>
      </c>
      <c r="BI10" s="2">
        <v>18</v>
      </c>
      <c r="BJ10" s="2">
        <v>26</v>
      </c>
      <c r="BK10" s="2">
        <v>37</v>
      </c>
      <c r="BL10" s="2">
        <v>42</v>
      </c>
      <c r="BM10" s="2">
        <v>35</v>
      </c>
      <c r="BN10" s="33">
        <v>40</v>
      </c>
    </row>
    <row r="11" spans="2:66" ht="12" customHeight="1">
      <c r="B11" s="189" t="s">
        <v>23</v>
      </c>
      <c r="C11" s="32">
        <v>13</v>
      </c>
      <c r="D11" s="2">
        <v>35</v>
      </c>
      <c r="E11" s="2">
        <v>28</v>
      </c>
      <c r="F11" s="2">
        <v>24</v>
      </c>
      <c r="G11" s="2">
        <v>51</v>
      </c>
      <c r="H11" s="2">
        <v>52</v>
      </c>
      <c r="I11" s="2">
        <v>67</v>
      </c>
      <c r="J11" s="2">
        <v>65</v>
      </c>
      <c r="K11" s="2">
        <v>71</v>
      </c>
      <c r="L11" s="2">
        <v>60</v>
      </c>
      <c r="M11" s="2">
        <v>66</v>
      </c>
      <c r="N11" s="2">
        <v>38</v>
      </c>
      <c r="O11" s="2">
        <v>49</v>
      </c>
      <c r="P11" s="2">
        <v>60</v>
      </c>
      <c r="Q11" s="2">
        <v>31</v>
      </c>
      <c r="R11" s="33">
        <v>24</v>
      </c>
      <c r="T11" s="189" t="s">
        <v>22</v>
      </c>
      <c r="U11" s="39">
        <v>22</v>
      </c>
      <c r="V11" s="1">
        <v>21</v>
      </c>
      <c r="W11" s="1">
        <v>22</v>
      </c>
      <c r="X11" s="1">
        <v>30</v>
      </c>
      <c r="Y11" s="1">
        <v>22</v>
      </c>
      <c r="Z11" s="1">
        <v>20</v>
      </c>
      <c r="AA11" s="1">
        <v>17</v>
      </c>
      <c r="AB11" s="1">
        <v>25</v>
      </c>
      <c r="AC11" s="1">
        <v>31</v>
      </c>
      <c r="AD11" s="1">
        <v>33</v>
      </c>
      <c r="AE11" s="1">
        <v>33</v>
      </c>
      <c r="AF11" s="1">
        <v>33</v>
      </c>
      <c r="AG11" s="1">
        <v>27</v>
      </c>
      <c r="AH11" s="1">
        <v>23</v>
      </c>
      <c r="AI11" s="1">
        <v>28</v>
      </c>
      <c r="AJ11" s="1">
        <v>30</v>
      </c>
      <c r="AK11" s="1">
        <v>32</v>
      </c>
      <c r="AL11" s="1">
        <v>30</v>
      </c>
      <c r="AM11" s="1">
        <v>32</v>
      </c>
      <c r="AN11" s="1">
        <v>34</v>
      </c>
      <c r="AO11" s="1">
        <v>48</v>
      </c>
      <c r="AP11" s="1">
        <v>41</v>
      </c>
      <c r="AQ11" s="1">
        <v>33</v>
      </c>
      <c r="AR11" s="1">
        <v>28</v>
      </c>
      <c r="AS11" s="1">
        <v>39</v>
      </c>
      <c r="AT11" s="1">
        <v>29</v>
      </c>
      <c r="AU11" s="1">
        <v>26</v>
      </c>
      <c r="AV11" s="1">
        <v>25</v>
      </c>
      <c r="AW11" s="1">
        <v>46</v>
      </c>
      <c r="AX11" s="1">
        <v>39</v>
      </c>
      <c r="AY11" s="1">
        <v>35</v>
      </c>
      <c r="AZ11" s="1">
        <v>45</v>
      </c>
      <c r="BA11" s="1">
        <v>41</v>
      </c>
      <c r="BB11" s="1">
        <v>41</v>
      </c>
      <c r="BC11" s="1">
        <v>39</v>
      </c>
      <c r="BD11" s="1">
        <v>30</v>
      </c>
      <c r="BE11" s="1">
        <v>37</v>
      </c>
      <c r="BF11" s="1">
        <v>53</v>
      </c>
      <c r="BG11" s="1">
        <v>41</v>
      </c>
      <c r="BH11" s="1">
        <v>33</v>
      </c>
      <c r="BI11" s="1">
        <v>46</v>
      </c>
      <c r="BJ11" s="1">
        <v>35</v>
      </c>
      <c r="BK11" s="1">
        <v>35</v>
      </c>
      <c r="BL11" s="1">
        <v>70</v>
      </c>
      <c r="BM11" s="1">
        <v>54</v>
      </c>
      <c r="BN11" s="40">
        <v>47</v>
      </c>
    </row>
    <row r="12" spans="2:66" ht="12" customHeight="1">
      <c r="B12" s="189" t="s">
        <v>24</v>
      </c>
      <c r="C12" s="39">
        <v>86</v>
      </c>
      <c r="D12" s="1">
        <v>116</v>
      </c>
      <c r="E12" s="1">
        <v>65</v>
      </c>
      <c r="F12" s="1">
        <v>62</v>
      </c>
      <c r="G12" s="1">
        <v>88</v>
      </c>
      <c r="H12" s="1">
        <v>58</v>
      </c>
      <c r="I12" s="1">
        <v>72</v>
      </c>
      <c r="J12" s="1">
        <v>66</v>
      </c>
      <c r="K12" s="1">
        <v>60</v>
      </c>
      <c r="L12" s="1">
        <v>54</v>
      </c>
      <c r="M12" s="1">
        <v>41</v>
      </c>
      <c r="N12" s="1">
        <v>43</v>
      </c>
      <c r="O12" s="1">
        <v>39</v>
      </c>
      <c r="P12" s="1">
        <v>39</v>
      </c>
      <c r="Q12" s="1">
        <v>27</v>
      </c>
      <c r="R12" s="40">
        <v>25</v>
      </c>
      <c r="T12" s="189" t="s">
        <v>23</v>
      </c>
      <c r="U12" s="32">
        <v>11</v>
      </c>
      <c r="V12" s="2">
        <v>14</v>
      </c>
      <c r="W12" s="2">
        <v>9</v>
      </c>
      <c r="X12" s="2">
        <v>17</v>
      </c>
      <c r="Y12" s="2">
        <v>12</v>
      </c>
      <c r="Z12" s="2">
        <v>13</v>
      </c>
      <c r="AA12" s="2">
        <v>12</v>
      </c>
      <c r="AB12" s="2">
        <v>15</v>
      </c>
      <c r="AC12" s="2">
        <v>16</v>
      </c>
      <c r="AD12" s="2">
        <v>17</v>
      </c>
      <c r="AE12" s="2">
        <v>17</v>
      </c>
      <c r="AF12" s="2">
        <v>17</v>
      </c>
      <c r="AG12" s="2">
        <v>15</v>
      </c>
      <c r="AH12" s="2">
        <v>12</v>
      </c>
      <c r="AI12" s="2">
        <v>19</v>
      </c>
      <c r="AJ12" s="2">
        <v>19</v>
      </c>
      <c r="AK12" s="2">
        <v>19</v>
      </c>
      <c r="AL12" s="2">
        <v>21</v>
      </c>
      <c r="AM12" s="2">
        <v>16</v>
      </c>
      <c r="AN12" s="2">
        <v>15</v>
      </c>
      <c r="AO12" s="2">
        <v>21</v>
      </c>
      <c r="AP12" s="2">
        <v>17</v>
      </c>
      <c r="AQ12" s="2">
        <v>12</v>
      </c>
      <c r="AR12" s="2">
        <v>10</v>
      </c>
      <c r="AS12" s="2">
        <v>11</v>
      </c>
      <c r="AT12" s="2">
        <v>10</v>
      </c>
      <c r="AU12" s="2">
        <v>25</v>
      </c>
      <c r="AV12" s="2">
        <v>20</v>
      </c>
      <c r="AW12" s="2">
        <v>13</v>
      </c>
      <c r="AX12" s="2">
        <v>11</v>
      </c>
      <c r="AY12" s="2">
        <v>9</v>
      </c>
      <c r="AZ12" s="2">
        <v>5</v>
      </c>
      <c r="BA12" s="2">
        <v>13</v>
      </c>
      <c r="BB12" s="2">
        <v>13</v>
      </c>
      <c r="BC12" s="2">
        <v>13</v>
      </c>
      <c r="BD12" s="2">
        <v>10</v>
      </c>
      <c r="BE12" s="2">
        <v>20</v>
      </c>
      <c r="BF12" s="2">
        <v>12</v>
      </c>
      <c r="BG12" s="2">
        <v>12</v>
      </c>
      <c r="BH12" s="2">
        <v>16</v>
      </c>
      <c r="BI12" s="2">
        <v>9</v>
      </c>
      <c r="BJ12" s="2">
        <v>6</v>
      </c>
      <c r="BK12" s="2">
        <v>7</v>
      </c>
      <c r="BL12" s="2">
        <v>9</v>
      </c>
      <c r="BM12" s="2">
        <v>13</v>
      </c>
      <c r="BN12" s="33">
        <v>11</v>
      </c>
    </row>
    <row r="13" spans="2:66" ht="12" customHeight="1">
      <c r="B13" s="189" t="s">
        <v>25</v>
      </c>
      <c r="C13" s="32">
        <v>20</v>
      </c>
      <c r="D13" s="2">
        <v>18</v>
      </c>
      <c r="E13" s="2">
        <v>31</v>
      </c>
      <c r="F13" s="2">
        <v>24</v>
      </c>
      <c r="G13" s="2">
        <v>24</v>
      </c>
      <c r="H13" s="2">
        <v>28</v>
      </c>
      <c r="I13" s="2">
        <v>37</v>
      </c>
      <c r="J13" s="2">
        <v>32</v>
      </c>
      <c r="K13" s="2">
        <v>49</v>
      </c>
      <c r="L13" s="2">
        <v>55</v>
      </c>
      <c r="M13" s="2">
        <v>54</v>
      </c>
      <c r="N13" s="2">
        <v>50</v>
      </c>
      <c r="O13" s="2">
        <v>53</v>
      </c>
      <c r="P13" s="2">
        <v>70</v>
      </c>
      <c r="Q13" s="2">
        <v>91</v>
      </c>
      <c r="R13" s="33">
        <v>53</v>
      </c>
      <c r="T13" s="189" t="s">
        <v>24</v>
      </c>
      <c r="U13" s="39">
        <v>26</v>
      </c>
      <c r="V13" s="1">
        <v>17</v>
      </c>
      <c r="W13" s="1">
        <v>20</v>
      </c>
      <c r="X13" s="1">
        <v>25</v>
      </c>
      <c r="Y13" s="1">
        <v>17</v>
      </c>
      <c r="Z13" s="1">
        <v>16</v>
      </c>
      <c r="AA13" s="1">
        <v>14</v>
      </c>
      <c r="AB13" s="1">
        <v>11</v>
      </c>
      <c r="AC13" s="1">
        <v>18</v>
      </c>
      <c r="AD13" s="1">
        <v>18</v>
      </c>
      <c r="AE13" s="1">
        <v>17</v>
      </c>
      <c r="AF13" s="1">
        <v>19</v>
      </c>
      <c r="AG13" s="1">
        <v>16</v>
      </c>
      <c r="AH13" s="1">
        <v>16</v>
      </c>
      <c r="AI13" s="1">
        <v>13</v>
      </c>
      <c r="AJ13" s="1">
        <v>21</v>
      </c>
      <c r="AK13" s="1">
        <v>17</v>
      </c>
      <c r="AL13" s="1">
        <v>13</v>
      </c>
      <c r="AM13" s="1">
        <v>15</v>
      </c>
      <c r="AN13" s="1">
        <v>15</v>
      </c>
      <c r="AO13" s="1">
        <v>13</v>
      </c>
      <c r="AP13" s="1">
        <v>13</v>
      </c>
      <c r="AQ13" s="1">
        <v>10</v>
      </c>
      <c r="AR13" s="1">
        <v>18</v>
      </c>
      <c r="AS13" s="1">
        <v>4</v>
      </c>
      <c r="AT13" s="1">
        <v>10</v>
      </c>
      <c r="AU13" s="1">
        <v>13</v>
      </c>
      <c r="AV13" s="1">
        <v>14</v>
      </c>
      <c r="AW13" s="1">
        <v>10</v>
      </c>
      <c r="AX13" s="1">
        <v>11</v>
      </c>
      <c r="AY13" s="1">
        <v>9</v>
      </c>
      <c r="AZ13" s="1">
        <v>13</v>
      </c>
      <c r="BA13" s="1">
        <v>11</v>
      </c>
      <c r="BB13" s="1">
        <v>3</v>
      </c>
      <c r="BC13" s="1">
        <v>11</v>
      </c>
      <c r="BD13" s="1">
        <v>14</v>
      </c>
      <c r="BE13" s="1">
        <v>13</v>
      </c>
      <c r="BF13" s="1">
        <v>11</v>
      </c>
      <c r="BG13" s="1">
        <v>10</v>
      </c>
      <c r="BH13" s="1">
        <v>5</v>
      </c>
      <c r="BI13" s="1">
        <v>6</v>
      </c>
      <c r="BJ13" s="1">
        <v>4</v>
      </c>
      <c r="BK13" s="1">
        <v>7</v>
      </c>
      <c r="BL13" s="1">
        <v>10</v>
      </c>
      <c r="BM13" s="1">
        <v>15</v>
      </c>
      <c r="BN13" s="40">
        <v>10</v>
      </c>
    </row>
    <row r="14" spans="2:66" ht="12" customHeight="1">
      <c r="B14" s="189" t="s">
        <v>26</v>
      </c>
      <c r="C14" s="39">
        <v>26</v>
      </c>
      <c r="D14" s="1">
        <v>42</v>
      </c>
      <c r="E14" s="1">
        <v>20</v>
      </c>
      <c r="F14" s="1">
        <v>34</v>
      </c>
      <c r="G14" s="1">
        <v>43</v>
      </c>
      <c r="H14" s="1">
        <v>58</v>
      </c>
      <c r="I14" s="1">
        <v>60</v>
      </c>
      <c r="J14" s="1">
        <v>58</v>
      </c>
      <c r="K14" s="1">
        <v>66</v>
      </c>
      <c r="L14" s="1">
        <v>68</v>
      </c>
      <c r="M14" s="1">
        <v>49</v>
      </c>
      <c r="N14" s="1">
        <v>41</v>
      </c>
      <c r="O14" s="1">
        <v>62</v>
      </c>
      <c r="P14" s="1">
        <v>63</v>
      </c>
      <c r="Q14" s="1">
        <v>54</v>
      </c>
      <c r="R14" s="40">
        <v>33</v>
      </c>
      <c r="S14" s="199"/>
      <c r="T14" s="189" t="s">
        <v>25</v>
      </c>
      <c r="U14" s="32">
        <v>7</v>
      </c>
      <c r="V14" s="2">
        <v>4</v>
      </c>
      <c r="W14" s="2">
        <v>4</v>
      </c>
      <c r="X14" s="2">
        <v>9</v>
      </c>
      <c r="Y14" s="2">
        <v>9</v>
      </c>
      <c r="Z14" s="2">
        <v>6</v>
      </c>
      <c r="AA14" s="2">
        <v>5</v>
      </c>
      <c r="AB14" s="2">
        <v>8</v>
      </c>
      <c r="AC14" s="2">
        <v>13</v>
      </c>
      <c r="AD14" s="2">
        <v>7</v>
      </c>
      <c r="AE14" s="2">
        <v>9</v>
      </c>
      <c r="AF14" s="2">
        <v>8</v>
      </c>
      <c r="AG14" s="2">
        <v>9</v>
      </c>
      <c r="AH14" s="2">
        <v>5</v>
      </c>
      <c r="AI14" s="2">
        <v>10</v>
      </c>
      <c r="AJ14" s="2">
        <v>8</v>
      </c>
      <c r="AK14" s="2">
        <v>11</v>
      </c>
      <c r="AL14" s="2">
        <v>11</v>
      </c>
      <c r="AM14" s="2">
        <v>15</v>
      </c>
      <c r="AN14" s="2">
        <v>12</v>
      </c>
      <c r="AO14" s="2">
        <v>19</v>
      </c>
      <c r="AP14" s="2">
        <v>12</v>
      </c>
      <c r="AQ14" s="2">
        <v>14</v>
      </c>
      <c r="AR14" s="2">
        <v>10</v>
      </c>
      <c r="AS14" s="2">
        <v>19</v>
      </c>
      <c r="AT14" s="2">
        <v>13</v>
      </c>
      <c r="AU14" s="2">
        <v>12</v>
      </c>
      <c r="AV14" s="2">
        <v>10</v>
      </c>
      <c r="AW14" s="2">
        <v>8</v>
      </c>
      <c r="AX14" s="2">
        <v>14</v>
      </c>
      <c r="AY14" s="2">
        <v>10</v>
      </c>
      <c r="AZ14" s="2">
        <v>18</v>
      </c>
      <c r="BA14" s="2">
        <v>12</v>
      </c>
      <c r="BB14" s="2">
        <v>14</v>
      </c>
      <c r="BC14" s="2">
        <v>15</v>
      </c>
      <c r="BD14" s="2">
        <v>12</v>
      </c>
      <c r="BE14" s="2">
        <v>14</v>
      </c>
      <c r="BF14" s="2">
        <v>19</v>
      </c>
      <c r="BG14" s="2">
        <v>19</v>
      </c>
      <c r="BH14" s="2">
        <v>18</v>
      </c>
      <c r="BI14" s="2">
        <v>25</v>
      </c>
      <c r="BJ14" s="2">
        <v>16</v>
      </c>
      <c r="BK14" s="2">
        <v>21</v>
      </c>
      <c r="BL14" s="2">
        <v>29</v>
      </c>
      <c r="BM14" s="2">
        <v>28</v>
      </c>
      <c r="BN14" s="33">
        <v>25</v>
      </c>
    </row>
    <row r="15" spans="2:66" ht="12" customHeight="1">
      <c r="B15" s="189" t="s">
        <v>27</v>
      </c>
      <c r="C15" s="32">
        <v>7</v>
      </c>
      <c r="D15" s="2">
        <v>8</v>
      </c>
      <c r="E15" s="2">
        <v>3</v>
      </c>
      <c r="F15" s="2">
        <v>6</v>
      </c>
      <c r="G15" s="2">
        <v>12</v>
      </c>
      <c r="H15" s="2">
        <v>20</v>
      </c>
      <c r="I15" s="2">
        <v>13</v>
      </c>
      <c r="J15" s="2">
        <v>17</v>
      </c>
      <c r="K15" s="2">
        <v>26</v>
      </c>
      <c r="L15" s="2">
        <v>19</v>
      </c>
      <c r="M15" s="2">
        <v>14</v>
      </c>
      <c r="N15" s="2">
        <v>11</v>
      </c>
      <c r="O15" s="2">
        <v>12</v>
      </c>
      <c r="P15" s="2">
        <v>13</v>
      </c>
      <c r="Q15" s="2">
        <v>16</v>
      </c>
      <c r="R15" s="33">
        <v>6</v>
      </c>
      <c r="T15" s="189" t="s">
        <v>26</v>
      </c>
      <c r="U15" s="39">
        <v>10</v>
      </c>
      <c r="V15" s="1">
        <v>9</v>
      </c>
      <c r="W15" s="1">
        <v>10</v>
      </c>
      <c r="X15" s="1">
        <v>14</v>
      </c>
      <c r="Y15" s="1">
        <v>21</v>
      </c>
      <c r="Z15" s="1">
        <v>6</v>
      </c>
      <c r="AA15" s="1">
        <v>18</v>
      </c>
      <c r="AB15" s="1">
        <v>13</v>
      </c>
      <c r="AC15" s="1">
        <v>11</v>
      </c>
      <c r="AD15" s="1">
        <v>19</v>
      </c>
      <c r="AE15" s="1">
        <v>13</v>
      </c>
      <c r="AF15" s="1">
        <v>17</v>
      </c>
      <c r="AG15" s="1">
        <v>11</v>
      </c>
      <c r="AH15" s="1">
        <v>10</v>
      </c>
      <c r="AI15" s="1">
        <v>22</v>
      </c>
      <c r="AJ15" s="1">
        <v>15</v>
      </c>
      <c r="AK15" s="1">
        <v>17</v>
      </c>
      <c r="AL15" s="1">
        <v>14</v>
      </c>
      <c r="AM15" s="1">
        <v>16</v>
      </c>
      <c r="AN15" s="1">
        <v>19</v>
      </c>
      <c r="AO15" s="1">
        <v>16</v>
      </c>
      <c r="AP15" s="1">
        <v>13</v>
      </c>
      <c r="AQ15" s="1">
        <v>22</v>
      </c>
      <c r="AR15" s="1">
        <v>17</v>
      </c>
      <c r="AS15" s="1">
        <v>17</v>
      </c>
      <c r="AT15" s="1">
        <v>8</v>
      </c>
      <c r="AU15" s="1">
        <v>13</v>
      </c>
      <c r="AV15" s="1">
        <v>11</v>
      </c>
      <c r="AW15" s="1">
        <v>9</v>
      </c>
      <c r="AX15" s="1">
        <v>8</v>
      </c>
      <c r="AY15" s="1">
        <v>12</v>
      </c>
      <c r="AZ15" s="1">
        <v>12</v>
      </c>
      <c r="BA15" s="1">
        <v>15</v>
      </c>
      <c r="BB15" s="1">
        <v>17</v>
      </c>
      <c r="BC15" s="1">
        <v>14</v>
      </c>
      <c r="BD15" s="1">
        <v>16</v>
      </c>
      <c r="BE15" s="1">
        <v>15</v>
      </c>
      <c r="BF15" s="1">
        <v>19</v>
      </c>
      <c r="BG15" s="1">
        <v>16</v>
      </c>
      <c r="BH15" s="1">
        <v>13</v>
      </c>
      <c r="BI15" s="1">
        <v>8</v>
      </c>
      <c r="BJ15" s="1">
        <v>15</v>
      </c>
      <c r="BK15" s="1">
        <v>15</v>
      </c>
      <c r="BL15" s="1">
        <v>16</v>
      </c>
      <c r="BM15" s="1">
        <v>18</v>
      </c>
      <c r="BN15" s="40">
        <v>15</v>
      </c>
    </row>
    <row r="16" spans="2:66" ht="12" customHeight="1">
      <c r="B16" s="189" t="s">
        <v>28</v>
      </c>
      <c r="C16" s="39">
        <v>7</v>
      </c>
      <c r="D16" s="1">
        <v>9</v>
      </c>
      <c r="E16" s="1">
        <v>11</v>
      </c>
      <c r="F16" s="1">
        <v>12</v>
      </c>
      <c r="G16" s="1">
        <v>10</v>
      </c>
      <c r="H16" s="1">
        <v>16</v>
      </c>
      <c r="I16" s="1">
        <v>16</v>
      </c>
      <c r="J16" s="1">
        <v>24</v>
      </c>
      <c r="K16" s="1">
        <v>23</v>
      </c>
      <c r="L16" s="1">
        <v>22</v>
      </c>
      <c r="M16" s="1">
        <v>29</v>
      </c>
      <c r="N16" s="1">
        <v>21</v>
      </c>
      <c r="O16" s="1">
        <v>16</v>
      </c>
      <c r="P16" s="1">
        <v>32</v>
      </c>
      <c r="Q16" s="1">
        <v>14</v>
      </c>
      <c r="R16" s="40">
        <v>11</v>
      </c>
      <c r="T16" s="189" t="s">
        <v>27</v>
      </c>
      <c r="U16" s="32">
        <v>4</v>
      </c>
      <c r="V16" s="2">
        <v>1</v>
      </c>
      <c r="W16" s="2">
        <v>2</v>
      </c>
      <c r="X16" s="2">
        <v>5</v>
      </c>
      <c r="Y16" s="2">
        <v>7</v>
      </c>
      <c r="Z16" s="2">
        <v>4</v>
      </c>
      <c r="AA16" s="2">
        <v>6</v>
      </c>
      <c r="AB16" s="2">
        <v>3</v>
      </c>
      <c r="AC16" s="2">
        <v>5</v>
      </c>
      <c r="AD16" s="2">
        <v>1</v>
      </c>
      <c r="AE16" s="2">
        <v>3</v>
      </c>
      <c r="AF16" s="2">
        <v>4</v>
      </c>
      <c r="AG16" s="2">
        <v>2</v>
      </c>
      <c r="AH16" s="2">
        <v>1</v>
      </c>
      <c r="AI16" s="2">
        <v>7</v>
      </c>
      <c r="AJ16" s="2">
        <v>7</v>
      </c>
      <c r="AK16" s="2">
        <v>9</v>
      </c>
      <c r="AL16" s="2">
        <v>4</v>
      </c>
      <c r="AM16" s="2">
        <v>6</v>
      </c>
      <c r="AN16" s="2">
        <v>7</v>
      </c>
      <c r="AO16" s="2">
        <v>3</v>
      </c>
      <c r="AP16" s="2">
        <v>5</v>
      </c>
      <c r="AQ16" s="2">
        <v>8</v>
      </c>
      <c r="AR16" s="2">
        <v>3</v>
      </c>
      <c r="AS16" s="2">
        <v>7</v>
      </c>
      <c r="AT16" s="2">
        <v>2</v>
      </c>
      <c r="AU16" s="2">
        <v>3</v>
      </c>
      <c r="AV16" s="2">
        <v>2</v>
      </c>
      <c r="AW16" s="2">
        <v>6</v>
      </c>
      <c r="AX16" s="2">
        <v>3</v>
      </c>
      <c r="AY16" s="2">
        <v>2</v>
      </c>
      <c r="AZ16" s="2">
        <v>0</v>
      </c>
      <c r="BA16" s="2">
        <v>4</v>
      </c>
      <c r="BB16" s="2">
        <v>3</v>
      </c>
      <c r="BC16" s="2">
        <v>2</v>
      </c>
      <c r="BD16" s="2">
        <v>3</v>
      </c>
      <c r="BE16" s="2">
        <v>1</v>
      </c>
      <c r="BF16" s="2">
        <v>6</v>
      </c>
      <c r="BG16" s="2">
        <v>4</v>
      </c>
      <c r="BH16" s="2">
        <v>2</v>
      </c>
      <c r="BI16" s="2">
        <v>5</v>
      </c>
      <c r="BJ16" s="2">
        <v>3</v>
      </c>
      <c r="BK16" s="2">
        <v>1</v>
      </c>
      <c r="BL16" s="2">
        <v>7</v>
      </c>
      <c r="BM16" s="2">
        <v>3</v>
      </c>
      <c r="BN16" s="33">
        <v>3</v>
      </c>
    </row>
    <row r="17" spans="2:66" ht="12" customHeight="1">
      <c r="B17" s="189" t="s">
        <v>29</v>
      </c>
      <c r="C17" s="57">
        <v>73</v>
      </c>
      <c r="D17" s="58">
        <v>85</v>
      </c>
      <c r="E17" s="58">
        <v>52</v>
      </c>
      <c r="F17" s="58">
        <v>40</v>
      </c>
      <c r="G17" s="58">
        <v>73</v>
      </c>
      <c r="H17" s="58">
        <v>82</v>
      </c>
      <c r="I17" s="58">
        <v>84</v>
      </c>
      <c r="J17" s="58">
        <v>109</v>
      </c>
      <c r="K17" s="58">
        <v>136</v>
      </c>
      <c r="L17" s="58">
        <v>142</v>
      </c>
      <c r="M17" s="58">
        <v>122</v>
      </c>
      <c r="N17" s="58">
        <v>110</v>
      </c>
      <c r="O17" s="58">
        <v>117</v>
      </c>
      <c r="P17" s="58">
        <v>110</v>
      </c>
      <c r="Q17" s="58">
        <v>111</v>
      </c>
      <c r="R17" s="59">
        <v>64</v>
      </c>
      <c r="T17" s="189" t="s">
        <v>28</v>
      </c>
      <c r="U17" s="39">
        <v>2</v>
      </c>
      <c r="V17" s="1">
        <v>4</v>
      </c>
      <c r="W17" s="1">
        <v>1</v>
      </c>
      <c r="X17" s="1">
        <v>3</v>
      </c>
      <c r="Y17" s="1">
        <v>7</v>
      </c>
      <c r="Z17" s="1">
        <v>4</v>
      </c>
      <c r="AA17" s="1">
        <v>3</v>
      </c>
      <c r="AB17" s="1">
        <v>2</v>
      </c>
      <c r="AC17" s="1">
        <v>4</v>
      </c>
      <c r="AD17" s="1">
        <v>4</v>
      </c>
      <c r="AE17" s="1">
        <v>2</v>
      </c>
      <c r="AF17" s="1">
        <v>6</v>
      </c>
      <c r="AG17" s="1">
        <v>2</v>
      </c>
      <c r="AH17" s="1">
        <v>4</v>
      </c>
      <c r="AI17" s="1">
        <v>6</v>
      </c>
      <c r="AJ17" s="1">
        <v>12</v>
      </c>
      <c r="AK17" s="1">
        <v>7</v>
      </c>
      <c r="AL17" s="1">
        <v>6</v>
      </c>
      <c r="AM17" s="1">
        <v>7</v>
      </c>
      <c r="AN17" s="1">
        <v>3</v>
      </c>
      <c r="AO17" s="1">
        <v>2</v>
      </c>
      <c r="AP17" s="1">
        <v>5</v>
      </c>
      <c r="AQ17" s="1">
        <v>11</v>
      </c>
      <c r="AR17" s="1">
        <v>4</v>
      </c>
      <c r="AS17" s="1">
        <v>13</v>
      </c>
      <c r="AT17" s="1">
        <v>7</v>
      </c>
      <c r="AU17" s="1">
        <v>6</v>
      </c>
      <c r="AV17" s="1">
        <v>3</v>
      </c>
      <c r="AW17" s="1">
        <v>4</v>
      </c>
      <c r="AX17" s="1">
        <v>4</v>
      </c>
      <c r="AY17" s="1">
        <v>4</v>
      </c>
      <c r="AZ17" s="1">
        <v>9</v>
      </c>
      <c r="BA17" s="1">
        <v>5</v>
      </c>
      <c r="BB17" s="1">
        <v>4</v>
      </c>
      <c r="BC17" s="1">
        <v>4</v>
      </c>
      <c r="BD17" s="1">
        <v>3</v>
      </c>
      <c r="BE17" s="1">
        <v>9</v>
      </c>
      <c r="BF17" s="1">
        <v>8</v>
      </c>
      <c r="BG17" s="1">
        <v>10</v>
      </c>
      <c r="BH17" s="1">
        <v>5</v>
      </c>
      <c r="BI17" s="1">
        <v>3</v>
      </c>
      <c r="BJ17" s="1">
        <v>1</v>
      </c>
      <c r="BK17" s="1">
        <v>4</v>
      </c>
      <c r="BL17" s="1">
        <v>6</v>
      </c>
      <c r="BM17" s="1">
        <v>4</v>
      </c>
      <c r="BN17" s="40">
        <v>7</v>
      </c>
    </row>
    <row r="18" spans="2:66" ht="12" customHeight="1">
      <c r="B18" s="191" t="s">
        <v>449</v>
      </c>
      <c r="T18" s="189" t="s">
        <v>29</v>
      </c>
      <c r="U18" s="57">
        <v>20</v>
      </c>
      <c r="V18" s="58">
        <v>18</v>
      </c>
      <c r="W18" s="58">
        <v>14</v>
      </c>
      <c r="X18" s="58">
        <v>21</v>
      </c>
      <c r="Y18" s="58">
        <v>15</v>
      </c>
      <c r="Z18" s="58">
        <v>23</v>
      </c>
      <c r="AA18" s="58">
        <v>20</v>
      </c>
      <c r="AB18" s="58">
        <v>24</v>
      </c>
      <c r="AC18" s="58">
        <v>24</v>
      </c>
      <c r="AD18" s="58">
        <v>12</v>
      </c>
      <c r="AE18" s="58">
        <v>25</v>
      </c>
      <c r="AF18" s="58">
        <v>23</v>
      </c>
      <c r="AG18" s="58">
        <v>28</v>
      </c>
      <c r="AH18" s="58">
        <v>20</v>
      </c>
      <c r="AI18" s="58">
        <v>34</v>
      </c>
      <c r="AJ18" s="58">
        <v>27</v>
      </c>
      <c r="AK18" s="58">
        <v>33</v>
      </c>
      <c r="AL18" s="58">
        <v>31</v>
      </c>
      <c r="AM18" s="58">
        <v>36</v>
      </c>
      <c r="AN18" s="58">
        <v>36</v>
      </c>
      <c r="AO18" s="58">
        <v>40</v>
      </c>
      <c r="AP18" s="58">
        <v>30</v>
      </c>
      <c r="AQ18" s="58">
        <v>33</v>
      </c>
      <c r="AR18" s="58">
        <v>39</v>
      </c>
      <c r="AS18" s="58">
        <v>46</v>
      </c>
      <c r="AT18" s="58">
        <v>24</v>
      </c>
      <c r="AU18" s="58">
        <v>24</v>
      </c>
      <c r="AV18" s="58">
        <v>28</v>
      </c>
      <c r="AW18" s="58">
        <v>30</v>
      </c>
      <c r="AX18" s="58">
        <v>28</v>
      </c>
      <c r="AY18" s="58">
        <v>26</v>
      </c>
      <c r="AZ18" s="58">
        <v>26</v>
      </c>
      <c r="BA18" s="58">
        <v>32</v>
      </c>
      <c r="BB18" s="58">
        <v>32</v>
      </c>
      <c r="BC18" s="58">
        <v>22</v>
      </c>
      <c r="BD18" s="58">
        <v>31</v>
      </c>
      <c r="BE18" s="58">
        <v>29</v>
      </c>
      <c r="BF18" s="58">
        <v>29</v>
      </c>
      <c r="BG18" s="58">
        <v>30</v>
      </c>
      <c r="BH18" s="58">
        <v>22</v>
      </c>
      <c r="BI18" s="58">
        <v>34</v>
      </c>
      <c r="BJ18" s="58">
        <v>18</v>
      </c>
      <c r="BK18" s="58">
        <v>21</v>
      </c>
      <c r="BL18" s="58">
        <v>38</v>
      </c>
      <c r="BM18" s="58">
        <v>36</v>
      </c>
      <c r="BN18" s="59">
        <v>28</v>
      </c>
    </row>
    <row r="19" spans="2:66" ht="12" customHeight="1">
      <c r="T19" s="191" t="s">
        <v>449</v>
      </c>
    </row>
    <row r="48" spans="35:66" ht="12" customHeight="1">
      <c r="AI48" s="193"/>
      <c r="AJ48" s="193"/>
      <c r="AK48" s="193"/>
      <c r="AL48" s="193"/>
      <c r="AM48" s="193"/>
      <c r="AN48" s="193"/>
      <c r="AO48" s="193"/>
      <c r="AP48" s="193"/>
      <c r="AQ48" s="193"/>
      <c r="AR48" s="193"/>
      <c r="AS48" s="193"/>
      <c r="AT48" s="193"/>
      <c r="AU48" s="193"/>
      <c r="AV48" s="193"/>
      <c r="AW48" s="193"/>
      <c r="AX48" s="193"/>
      <c r="AY48" s="193"/>
      <c r="AZ48" s="193"/>
      <c r="BA48" s="193"/>
      <c r="BB48" s="193"/>
      <c r="BC48" s="193"/>
      <c r="BD48" s="193"/>
      <c r="BE48" s="193"/>
      <c r="BF48" s="193"/>
      <c r="BG48" s="193"/>
      <c r="BH48" s="193"/>
      <c r="BI48" s="193"/>
      <c r="BJ48" s="193"/>
      <c r="BK48" s="193"/>
      <c r="BL48" s="193"/>
      <c r="BM48" s="193"/>
      <c r="BN48" s="193"/>
    </row>
    <row r="49" spans="2:66" ht="12" customHeight="1">
      <c r="B49" s="193"/>
      <c r="C49" s="194" t="s">
        <v>333</v>
      </c>
      <c r="D49" s="206"/>
      <c r="E49" s="206"/>
      <c r="S49" s="204"/>
      <c r="T49" s="204"/>
      <c r="U49" s="194" t="s">
        <v>333</v>
      </c>
      <c r="V49" s="204"/>
      <c r="W49" s="204"/>
      <c r="X49" s="204"/>
      <c r="Y49" s="204"/>
      <c r="Z49" s="204"/>
      <c r="AA49" s="204"/>
      <c r="AB49" s="204"/>
      <c r="AC49" s="204"/>
      <c r="AD49" s="204"/>
      <c r="AE49" s="204"/>
      <c r="AF49" s="204"/>
      <c r="AG49" s="204"/>
      <c r="AH49" s="204"/>
      <c r="BI49" s="193"/>
      <c r="BJ49" s="193"/>
      <c r="BK49" s="193"/>
      <c r="BL49" s="193"/>
    </row>
    <row r="50" spans="2:66" ht="12" customHeight="1">
      <c r="B50" s="198"/>
      <c r="C50" s="189">
        <v>2006</v>
      </c>
      <c r="D50" s="189">
        <v>2007</v>
      </c>
      <c r="E50" s="189">
        <v>2008</v>
      </c>
      <c r="F50" s="189">
        <v>2009</v>
      </c>
      <c r="G50" s="189">
        <v>2010</v>
      </c>
      <c r="H50" s="189">
        <v>2011</v>
      </c>
      <c r="I50" s="189">
        <v>2012</v>
      </c>
      <c r="J50" s="189">
        <v>2013</v>
      </c>
      <c r="K50" s="189">
        <v>2014</v>
      </c>
      <c r="L50" s="189">
        <v>2015</v>
      </c>
      <c r="M50" s="189">
        <v>2016</v>
      </c>
      <c r="N50" s="189">
        <v>2017</v>
      </c>
      <c r="O50" s="189">
        <v>2018</v>
      </c>
      <c r="P50" s="189">
        <v>2019</v>
      </c>
      <c r="Q50" s="189">
        <v>2020</v>
      </c>
      <c r="R50" s="229">
        <v>2021</v>
      </c>
      <c r="S50" s="204"/>
      <c r="T50" s="204"/>
      <c r="U50" s="335">
        <v>2010</v>
      </c>
      <c r="V50" s="335"/>
      <c r="W50" s="335"/>
      <c r="X50" s="335"/>
      <c r="Y50" s="335">
        <v>2011</v>
      </c>
      <c r="Z50" s="335"/>
      <c r="AA50" s="335"/>
      <c r="AB50" s="335"/>
      <c r="AC50" s="335">
        <v>2012</v>
      </c>
      <c r="AD50" s="335"/>
      <c r="AE50" s="335"/>
      <c r="AF50" s="335"/>
      <c r="AG50" s="335">
        <v>2013</v>
      </c>
      <c r="AH50" s="335"/>
      <c r="AI50" s="335"/>
      <c r="AJ50" s="335"/>
      <c r="AK50" s="335">
        <v>2014</v>
      </c>
      <c r="AL50" s="335"/>
      <c r="AM50" s="335"/>
      <c r="AN50" s="335"/>
      <c r="AO50" s="335">
        <v>2015</v>
      </c>
      <c r="AP50" s="335"/>
      <c r="AQ50" s="335"/>
      <c r="AR50" s="335"/>
      <c r="AS50" s="335">
        <v>2016</v>
      </c>
      <c r="AT50" s="335"/>
      <c r="AU50" s="335"/>
      <c r="AV50" s="335"/>
      <c r="AW50" s="335">
        <v>2017</v>
      </c>
      <c r="AX50" s="335"/>
      <c r="AY50" s="335"/>
      <c r="AZ50" s="335"/>
      <c r="BA50" s="335">
        <v>2018</v>
      </c>
      <c r="BB50" s="335"/>
      <c r="BC50" s="335"/>
      <c r="BD50" s="335"/>
      <c r="BE50" s="335">
        <v>2019</v>
      </c>
      <c r="BF50" s="335"/>
      <c r="BG50" s="335"/>
      <c r="BH50" s="335"/>
      <c r="BI50" s="335">
        <v>2020</v>
      </c>
      <c r="BJ50" s="335"/>
      <c r="BK50" s="335"/>
      <c r="BL50" s="335"/>
      <c r="BM50" s="335">
        <v>2021</v>
      </c>
      <c r="BN50" s="335"/>
    </row>
    <row r="51" spans="2:66" ht="12" customHeight="1">
      <c r="B51" s="189" t="s">
        <v>20</v>
      </c>
      <c r="C51" s="47">
        <v>7.7029161773464603</v>
      </c>
      <c r="D51" s="48">
        <v>12.522304407860334</v>
      </c>
      <c r="E51" s="48">
        <v>4.7459717565586885</v>
      </c>
      <c r="F51" s="48">
        <v>3.911730679000001</v>
      </c>
      <c r="G51" s="48">
        <v>10.652048322680415</v>
      </c>
      <c r="H51" s="48">
        <v>23.965061277670578</v>
      </c>
      <c r="I51" s="48">
        <v>92.264202415134193</v>
      </c>
      <c r="J51" s="48">
        <v>29.477572709</v>
      </c>
      <c r="K51" s="48">
        <v>44.753059035718046</v>
      </c>
      <c r="L51" s="48">
        <v>19.123410444576173</v>
      </c>
      <c r="M51" s="48">
        <v>24.458414232862527</v>
      </c>
      <c r="N51" s="48">
        <v>40.824634969422966</v>
      </c>
      <c r="O51" s="48">
        <v>49.504356488913331</v>
      </c>
      <c r="P51" s="48">
        <v>92.888386669726373</v>
      </c>
      <c r="Q51" s="48">
        <v>111.00330496141414</v>
      </c>
      <c r="R51" s="49">
        <v>235.10643046533195</v>
      </c>
      <c r="S51" s="204"/>
      <c r="T51" s="204"/>
      <c r="U51" s="190" t="s">
        <v>3</v>
      </c>
      <c r="V51" s="190" t="s">
        <v>4</v>
      </c>
      <c r="W51" s="190" t="s">
        <v>5</v>
      </c>
      <c r="X51" s="190" t="s">
        <v>6</v>
      </c>
      <c r="Y51" s="190" t="s">
        <v>3</v>
      </c>
      <c r="Z51" s="190" t="s">
        <v>4</v>
      </c>
      <c r="AA51" s="190" t="s">
        <v>5</v>
      </c>
      <c r="AB51" s="190" t="s">
        <v>6</v>
      </c>
      <c r="AC51" s="190" t="s">
        <v>3</v>
      </c>
      <c r="AD51" s="190" t="s">
        <v>4</v>
      </c>
      <c r="AE51" s="190" t="s">
        <v>5</v>
      </c>
      <c r="AF51" s="190" t="s">
        <v>6</v>
      </c>
      <c r="AG51" s="190" t="s">
        <v>3</v>
      </c>
      <c r="AH51" s="190" t="s">
        <v>4</v>
      </c>
      <c r="AI51" s="190" t="s">
        <v>5</v>
      </c>
      <c r="AJ51" s="190" t="s">
        <v>6</v>
      </c>
      <c r="AK51" s="190" t="s">
        <v>3</v>
      </c>
      <c r="AL51" s="190" t="s">
        <v>4</v>
      </c>
      <c r="AM51" s="190" t="s">
        <v>5</v>
      </c>
      <c r="AN51" s="190" t="s">
        <v>6</v>
      </c>
      <c r="AO51" s="190" t="s">
        <v>3</v>
      </c>
      <c r="AP51" s="190" t="s">
        <v>4</v>
      </c>
      <c r="AQ51" s="190" t="s">
        <v>5</v>
      </c>
      <c r="AR51" s="190" t="s">
        <v>6</v>
      </c>
      <c r="AS51" s="190" t="s">
        <v>3</v>
      </c>
      <c r="AT51" s="190" t="s">
        <v>4</v>
      </c>
      <c r="AU51" s="190" t="s">
        <v>5</v>
      </c>
      <c r="AV51" s="190" t="s">
        <v>6</v>
      </c>
      <c r="AW51" s="190" t="s">
        <v>3</v>
      </c>
      <c r="AX51" s="190" t="s">
        <v>4</v>
      </c>
      <c r="AY51" s="190" t="s">
        <v>5</v>
      </c>
      <c r="AZ51" s="190" t="s">
        <v>6</v>
      </c>
      <c r="BA51" s="190" t="s">
        <v>3</v>
      </c>
      <c r="BB51" s="190" t="s">
        <v>4</v>
      </c>
      <c r="BC51" s="190" t="s">
        <v>5</v>
      </c>
      <c r="BD51" s="190" t="s">
        <v>6</v>
      </c>
      <c r="BE51" s="190" t="s">
        <v>3</v>
      </c>
      <c r="BF51" s="190" t="s">
        <v>4</v>
      </c>
      <c r="BG51" s="190" t="s">
        <v>5</v>
      </c>
      <c r="BH51" s="190" t="s">
        <v>6</v>
      </c>
      <c r="BI51" s="190" t="s">
        <v>3</v>
      </c>
      <c r="BJ51" s="190" t="s">
        <v>4</v>
      </c>
      <c r="BK51" s="190" t="s">
        <v>5</v>
      </c>
      <c r="BL51" s="190" t="s">
        <v>6</v>
      </c>
      <c r="BM51" s="190" t="s">
        <v>3</v>
      </c>
      <c r="BN51" s="190" t="s">
        <v>4</v>
      </c>
    </row>
    <row r="52" spans="2:66" ht="12" customHeight="1">
      <c r="B52" s="189" t="s">
        <v>21</v>
      </c>
      <c r="C52" s="50">
        <v>4.5950278228452115</v>
      </c>
      <c r="D52" s="4">
        <v>8.8788995710401917</v>
      </c>
      <c r="E52" s="4">
        <v>1.9305799120000002</v>
      </c>
      <c r="F52" s="4">
        <v>2.7737277840000001</v>
      </c>
      <c r="G52" s="4">
        <v>8.2264236980000014</v>
      </c>
      <c r="H52" s="4">
        <v>6.113548336834369</v>
      </c>
      <c r="I52" s="4">
        <v>8.671112057000002</v>
      </c>
      <c r="J52" s="4">
        <v>11.328919210999995</v>
      </c>
      <c r="K52" s="4">
        <v>21.350166009999995</v>
      </c>
      <c r="L52" s="4">
        <v>19.580639188972246</v>
      </c>
      <c r="M52" s="4">
        <v>22.514189455136492</v>
      </c>
      <c r="N52" s="4">
        <v>18.053508743000005</v>
      </c>
      <c r="O52" s="4">
        <v>36.633819069152587</v>
      </c>
      <c r="P52" s="4">
        <v>33.236283944702812</v>
      </c>
      <c r="Q52" s="4">
        <v>47.855122049911309</v>
      </c>
      <c r="R52" s="51">
        <v>27.799826047382624</v>
      </c>
      <c r="S52" s="204"/>
      <c r="T52" s="189" t="s">
        <v>20</v>
      </c>
      <c r="U52" s="47">
        <v>3.9354035450690361</v>
      </c>
      <c r="V52" s="48">
        <v>1.9890179261995473</v>
      </c>
      <c r="W52" s="48">
        <v>3.2616453839999995</v>
      </c>
      <c r="X52" s="48">
        <v>1.4659814674118306</v>
      </c>
      <c r="Y52" s="48">
        <v>2.2566356503807325</v>
      </c>
      <c r="Z52" s="48">
        <v>6.6343669752898471</v>
      </c>
      <c r="AA52" s="48">
        <v>4.4680428399999998</v>
      </c>
      <c r="AB52" s="48">
        <v>10.606015812000001</v>
      </c>
      <c r="AC52" s="48">
        <v>3.4943644710000008</v>
      </c>
      <c r="AD52" s="48">
        <v>71.943677807000014</v>
      </c>
      <c r="AE52" s="48">
        <v>9.599493263134212</v>
      </c>
      <c r="AF52" s="48">
        <v>7.2266668740000002</v>
      </c>
      <c r="AG52" s="48">
        <v>2.6447761320000001</v>
      </c>
      <c r="AH52" s="48">
        <v>3.6888101429999995</v>
      </c>
      <c r="AI52" s="48">
        <v>6.0913241459999989</v>
      </c>
      <c r="AJ52" s="48">
        <v>17.052662288000004</v>
      </c>
      <c r="AK52" s="48">
        <v>6.5351832276918955</v>
      </c>
      <c r="AL52" s="48">
        <v>5.1978177469949767</v>
      </c>
      <c r="AM52" s="48">
        <v>5.0230055560000002</v>
      </c>
      <c r="AN52" s="48">
        <v>27.997052505031178</v>
      </c>
      <c r="AO52" s="48">
        <v>1.9097297562610021</v>
      </c>
      <c r="AP52" s="48">
        <v>3.0634600364316427</v>
      </c>
      <c r="AQ52" s="48">
        <v>5.7924412100198985</v>
      </c>
      <c r="AR52" s="48">
        <v>8.3577794418636309</v>
      </c>
      <c r="AS52" s="48">
        <v>9.053293</v>
      </c>
      <c r="AT52" s="48">
        <v>4.3416396261961747</v>
      </c>
      <c r="AU52" s="48">
        <v>7.3280428499999992</v>
      </c>
      <c r="AV52" s="48">
        <v>3.7354387566663538</v>
      </c>
      <c r="AW52" s="48">
        <v>23.58683456</v>
      </c>
      <c r="AX52" s="48">
        <v>7.1184034486748553</v>
      </c>
      <c r="AY52" s="48">
        <v>3.6451440647481377</v>
      </c>
      <c r="AZ52" s="48">
        <v>6.4742528960000003</v>
      </c>
      <c r="BA52" s="48">
        <v>3.8652644784936814</v>
      </c>
      <c r="BB52" s="48">
        <v>12.755877723999999</v>
      </c>
      <c r="BC52" s="48">
        <v>15.069620859264786</v>
      </c>
      <c r="BD52" s="48">
        <v>17.813593427154856</v>
      </c>
      <c r="BE52" s="48">
        <v>15.577140297133564</v>
      </c>
      <c r="BF52" s="48">
        <v>50.329417822008608</v>
      </c>
      <c r="BG52" s="48">
        <v>16.73206414148175</v>
      </c>
      <c r="BH52" s="48">
        <v>10.249764409102431</v>
      </c>
      <c r="BI52" s="48">
        <v>6.8619645560387035</v>
      </c>
      <c r="BJ52" s="48">
        <v>9.5850596449999994</v>
      </c>
      <c r="BK52" s="48">
        <v>78.067012841000007</v>
      </c>
      <c r="BL52" s="48">
        <v>16.489267919375425</v>
      </c>
      <c r="BM52" s="48">
        <v>68.292780654899047</v>
      </c>
      <c r="BN52" s="49">
        <v>166.81364981043288</v>
      </c>
    </row>
    <row r="53" spans="2:66" ht="12" customHeight="1">
      <c r="B53" s="189" t="s">
        <v>22</v>
      </c>
      <c r="C53" s="52">
        <v>3.8937912737838598</v>
      </c>
      <c r="D53" s="3">
        <v>3.8220102233427604</v>
      </c>
      <c r="E53" s="3">
        <v>7.1667309502178842</v>
      </c>
      <c r="F53" s="3">
        <v>2.1665950360000004</v>
      </c>
      <c r="G53" s="3">
        <v>8.0995518549618737</v>
      </c>
      <c r="H53" s="3">
        <v>3.7220181371558576</v>
      </c>
      <c r="I53" s="3">
        <v>4.424822118999999</v>
      </c>
      <c r="J53" s="3">
        <v>7.3715194089999994</v>
      </c>
      <c r="K53" s="3">
        <v>12.954711636507398</v>
      </c>
      <c r="L53" s="3">
        <v>10.352723189073201</v>
      </c>
      <c r="M53" s="3">
        <v>6.7523839180847469</v>
      </c>
      <c r="N53" s="3">
        <v>16.501573172752543</v>
      </c>
      <c r="O53" s="3">
        <v>12.185673102598809</v>
      </c>
      <c r="P53" s="3">
        <v>109.69515535621593</v>
      </c>
      <c r="Q53" s="3">
        <v>67.964024064742361</v>
      </c>
      <c r="R53" s="53">
        <v>63.979040475000005</v>
      </c>
      <c r="S53" s="204"/>
      <c r="T53" s="189" t="s">
        <v>21</v>
      </c>
      <c r="U53" s="50">
        <v>2.4602826409999996</v>
      </c>
      <c r="V53" s="4">
        <v>1.1472637400000001</v>
      </c>
      <c r="W53" s="4">
        <v>1.4187974660000002</v>
      </c>
      <c r="X53" s="4">
        <v>3.2000798510000004</v>
      </c>
      <c r="Y53" s="4">
        <v>1.9515056959999999</v>
      </c>
      <c r="Z53" s="4">
        <v>3.1870627888343686</v>
      </c>
      <c r="AA53" s="4">
        <v>0.43043999999999999</v>
      </c>
      <c r="AB53" s="4">
        <v>0.54453985199999999</v>
      </c>
      <c r="AC53" s="4">
        <v>2.9914026410000001</v>
      </c>
      <c r="AD53" s="4">
        <v>3.3006131560000003</v>
      </c>
      <c r="AE53" s="4">
        <v>0.54214364699999984</v>
      </c>
      <c r="AF53" s="4">
        <v>1.836952613</v>
      </c>
      <c r="AG53" s="4">
        <v>0.51096762600000001</v>
      </c>
      <c r="AH53" s="4">
        <v>3.3361375600000001</v>
      </c>
      <c r="AI53" s="4">
        <v>5.2263206629999992</v>
      </c>
      <c r="AJ53" s="4">
        <v>2.2554933620000002</v>
      </c>
      <c r="AK53" s="4">
        <v>4.5849764830000002</v>
      </c>
      <c r="AL53" s="4">
        <v>4.6582791060000011</v>
      </c>
      <c r="AM53" s="4">
        <v>5.7750287550000001</v>
      </c>
      <c r="AN53" s="4">
        <v>6.331881666000001</v>
      </c>
      <c r="AO53" s="4">
        <v>2.6147564040000004</v>
      </c>
      <c r="AP53" s="4">
        <v>5.0754171340000003</v>
      </c>
      <c r="AQ53" s="4">
        <v>6.6486506479999905</v>
      </c>
      <c r="AR53" s="4">
        <v>5.2418150029722552</v>
      </c>
      <c r="AS53" s="4">
        <v>2.8198332799999997</v>
      </c>
      <c r="AT53" s="4">
        <v>12.357418483136493</v>
      </c>
      <c r="AU53" s="4">
        <v>4.3873646719999995</v>
      </c>
      <c r="AV53" s="4">
        <v>2.9495730199999999</v>
      </c>
      <c r="AW53" s="4">
        <v>3.9296907269999997</v>
      </c>
      <c r="AX53" s="4">
        <v>3.4808543969999994</v>
      </c>
      <c r="AY53" s="4">
        <v>6.1082825649999997</v>
      </c>
      <c r="AZ53" s="4">
        <v>4.5346810540000009</v>
      </c>
      <c r="BA53" s="4">
        <v>9.9159997239999988</v>
      </c>
      <c r="BB53" s="4">
        <v>5.8662310526334318</v>
      </c>
      <c r="BC53" s="4">
        <v>8.2028724793570493</v>
      </c>
      <c r="BD53" s="4">
        <v>12.648715813162095</v>
      </c>
      <c r="BE53" s="4">
        <v>4.2544711780000002</v>
      </c>
      <c r="BF53" s="4">
        <v>12.300076226795778</v>
      </c>
      <c r="BG53" s="4">
        <v>9.241435088907032</v>
      </c>
      <c r="BH53" s="4">
        <v>7.4403014509999998</v>
      </c>
      <c r="BI53" s="4">
        <v>4.2596722229999999</v>
      </c>
      <c r="BJ53" s="4">
        <v>10.085478696000001</v>
      </c>
      <c r="BK53" s="4">
        <v>12.187884122</v>
      </c>
      <c r="BL53" s="4">
        <v>21.322087008911311</v>
      </c>
      <c r="BM53" s="4">
        <v>12.353855102382626</v>
      </c>
      <c r="BN53" s="51">
        <v>15.445970944999997</v>
      </c>
    </row>
    <row r="54" spans="2:66" ht="12" customHeight="1">
      <c r="B54" s="189" t="s">
        <v>23</v>
      </c>
      <c r="C54" s="50">
        <v>1.6543235520000001</v>
      </c>
      <c r="D54" s="4">
        <v>0.39219999999999999</v>
      </c>
      <c r="E54" s="4">
        <v>0.36777199999999999</v>
      </c>
      <c r="F54" s="4">
        <v>7.4760999999999994E-2</v>
      </c>
      <c r="G54" s="4">
        <v>1.0813012790000001</v>
      </c>
      <c r="H54" s="4">
        <v>1.2506199680000001</v>
      </c>
      <c r="I54" s="4">
        <v>2.1341677990000001</v>
      </c>
      <c r="J54" s="4">
        <v>0.44228800000000001</v>
      </c>
      <c r="K54" s="4">
        <v>2.7612962543394399</v>
      </c>
      <c r="L54" s="4">
        <v>1.0675899999999998</v>
      </c>
      <c r="M54" s="4">
        <v>0.70448673129332229</v>
      </c>
      <c r="N54" s="4">
        <v>2.7531455514329126</v>
      </c>
      <c r="O54" s="4">
        <v>2.4958747492531255</v>
      </c>
      <c r="P54" s="4">
        <v>2.9057682229999999</v>
      </c>
      <c r="Q54" s="4">
        <v>0.5161</v>
      </c>
      <c r="R54" s="51">
        <v>0.58572254499999998</v>
      </c>
      <c r="S54" s="204"/>
      <c r="T54" s="189" t="s">
        <v>22</v>
      </c>
      <c r="U54" s="52">
        <v>1.8121400974234096</v>
      </c>
      <c r="V54" s="3">
        <v>1.539759689</v>
      </c>
      <c r="W54" s="3">
        <v>3.237524665</v>
      </c>
      <c r="X54" s="3">
        <v>1.5101274035384638</v>
      </c>
      <c r="Y54" s="3">
        <v>0.80319000000000007</v>
      </c>
      <c r="Z54" s="3">
        <v>1.5319967150903882</v>
      </c>
      <c r="AA54" s="3">
        <v>1.2092314220654699</v>
      </c>
      <c r="AB54" s="3">
        <v>0.17760000000000001</v>
      </c>
      <c r="AC54" s="3">
        <v>0.82126177199999995</v>
      </c>
      <c r="AD54" s="3">
        <v>1.205142929</v>
      </c>
      <c r="AE54" s="3">
        <v>1.2837724180000001</v>
      </c>
      <c r="AF54" s="3">
        <v>1.1146449999999999</v>
      </c>
      <c r="AG54" s="3">
        <v>0.75132265599999992</v>
      </c>
      <c r="AH54" s="3">
        <v>1.019758596</v>
      </c>
      <c r="AI54" s="3">
        <v>3.0660203720000005</v>
      </c>
      <c r="AJ54" s="3">
        <v>2.534417785</v>
      </c>
      <c r="AK54" s="3">
        <v>3.3685</v>
      </c>
      <c r="AL54" s="3">
        <v>6.3946912920000001</v>
      </c>
      <c r="AM54" s="3">
        <v>0.99659762450739808</v>
      </c>
      <c r="AN54" s="3">
        <v>2.1949227200000001</v>
      </c>
      <c r="AO54" s="3">
        <v>2.5232758280000001</v>
      </c>
      <c r="AP54" s="3">
        <v>5.8097886000000001</v>
      </c>
      <c r="AQ54" s="3">
        <v>1.1304587610732011</v>
      </c>
      <c r="AR54" s="3">
        <v>0.88919999999999988</v>
      </c>
      <c r="AS54" s="3">
        <v>2.2311398349226637</v>
      </c>
      <c r="AT54" s="3">
        <v>1.1696271923230892</v>
      </c>
      <c r="AU54" s="3">
        <v>1.8183568908389947</v>
      </c>
      <c r="AV54" s="3">
        <v>1.5332600000000001</v>
      </c>
      <c r="AW54" s="3">
        <v>4.8274838119345915</v>
      </c>
      <c r="AX54" s="3">
        <v>2.4312196919999987</v>
      </c>
      <c r="AY54" s="3">
        <v>1.091049505436928</v>
      </c>
      <c r="AZ54" s="3">
        <v>8.151820163381025</v>
      </c>
      <c r="BA54" s="3">
        <v>1.724436813292038</v>
      </c>
      <c r="BB54" s="3">
        <v>6.0124167087251941</v>
      </c>
      <c r="BC54" s="3">
        <v>4.1116870730620798</v>
      </c>
      <c r="BD54" s="3">
        <v>0.33713250751949725</v>
      </c>
      <c r="BE54" s="3">
        <v>22.86901204128484</v>
      </c>
      <c r="BF54" s="3">
        <v>73.868871353000003</v>
      </c>
      <c r="BG54" s="3">
        <v>9.6957719619310989</v>
      </c>
      <c r="BH54" s="3">
        <v>3.2614999999999998</v>
      </c>
      <c r="BI54" s="3">
        <v>5.1269601199999997</v>
      </c>
      <c r="BJ54" s="3">
        <v>6.3218137517423667</v>
      </c>
      <c r="BK54" s="3">
        <v>4.0176418539999998</v>
      </c>
      <c r="BL54" s="3">
        <v>52.49760833900001</v>
      </c>
      <c r="BM54" s="3">
        <v>29.101633194999998</v>
      </c>
      <c r="BN54" s="53">
        <v>34.87740728</v>
      </c>
    </row>
    <row r="55" spans="2:66" ht="12" customHeight="1">
      <c r="B55" s="189" t="s">
        <v>24</v>
      </c>
      <c r="C55" s="52">
        <v>6.1323432349961644</v>
      </c>
      <c r="D55" s="3">
        <v>15.560326233284766</v>
      </c>
      <c r="E55" s="3">
        <v>2.2880959999999999</v>
      </c>
      <c r="F55" s="3">
        <v>2.7575802590118808</v>
      </c>
      <c r="G55" s="3">
        <v>5.4042715353728017</v>
      </c>
      <c r="H55" s="3">
        <v>5.6015175782384237</v>
      </c>
      <c r="I55" s="3">
        <v>9.1736342548310912</v>
      </c>
      <c r="J55" s="3">
        <v>7.9593380159999993</v>
      </c>
      <c r="K55" s="3">
        <v>4.7774761459999997</v>
      </c>
      <c r="L55" s="3">
        <v>4.3237855449999998</v>
      </c>
      <c r="M55" s="3">
        <v>4.2629671311092414</v>
      </c>
      <c r="N55" s="3">
        <v>7.8481447739853003</v>
      </c>
      <c r="O55" s="3">
        <v>1.1314608337799086</v>
      </c>
      <c r="P55" s="3">
        <v>3.8635980000000001</v>
      </c>
      <c r="Q55" s="3">
        <v>7.4808999999999992</v>
      </c>
      <c r="R55" s="53">
        <v>6.5365699999999993</v>
      </c>
      <c r="S55" s="204"/>
      <c r="T55" s="189" t="s">
        <v>23</v>
      </c>
      <c r="U55" s="50">
        <v>0.10249999999999999</v>
      </c>
      <c r="V55" s="4">
        <v>0.50730127899999999</v>
      </c>
      <c r="W55" s="4">
        <v>0.28000000000000003</v>
      </c>
      <c r="X55" s="4">
        <v>0.1915</v>
      </c>
      <c r="Y55" s="4">
        <v>0.32989999999999997</v>
      </c>
      <c r="Z55" s="4">
        <v>6.9400000000000003E-2</v>
      </c>
      <c r="AA55" s="4">
        <v>0.22889999999999999</v>
      </c>
      <c r="AB55" s="4">
        <v>0.62241996799999999</v>
      </c>
      <c r="AC55" s="4">
        <v>1.6091101789999998</v>
      </c>
      <c r="AD55" s="4">
        <v>0.29719999999999996</v>
      </c>
      <c r="AE55" s="4">
        <v>0.22085762</v>
      </c>
      <c r="AF55" s="4">
        <v>7.0000000000000001E-3</v>
      </c>
      <c r="AG55" s="4">
        <v>0.06</v>
      </c>
      <c r="AH55" s="4">
        <v>6.3E-2</v>
      </c>
      <c r="AI55" s="4">
        <v>6.0599999999999994E-2</v>
      </c>
      <c r="AJ55" s="4">
        <v>0.25868799999999997</v>
      </c>
      <c r="AK55" s="4">
        <v>1.5176276</v>
      </c>
      <c r="AL55" s="4">
        <v>0.36610000000000004</v>
      </c>
      <c r="AM55" s="4">
        <v>0.16719999999999999</v>
      </c>
      <c r="AN55" s="4">
        <v>0.71036865433943996</v>
      </c>
      <c r="AO55" s="4">
        <v>0.27769000000000005</v>
      </c>
      <c r="AP55" s="4">
        <v>7.1999999999999989E-3</v>
      </c>
      <c r="AQ55" s="4">
        <v>0.71339999999999992</v>
      </c>
      <c r="AR55" s="4">
        <v>6.93E-2</v>
      </c>
      <c r="AS55" s="4">
        <v>0.32998673129332223</v>
      </c>
      <c r="AT55" s="4">
        <v>0</v>
      </c>
      <c r="AU55" s="4">
        <v>0.16639999999999999</v>
      </c>
      <c r="AV55" s="4">
        <v>0.20810000000000001</v>
      </c>
      <c r="AW55" s="4">
        <v>4.4720101432912801E-2</v>
      </c>
      <c r="AX55" s="4">
        <v>0.16486000000000001</v>
      </c>
      <c r="AY55" s="4">
        <v>2.4950654500000002</v>
      </c>
      <c r="AZ55" s="4">
        <v>4.8500000000000001E-2</v>
      </c>
      <c r="BA55" s="4">
        <v>5.5899999999999998E-2</v>
      </c>
      <c r="BB55" s="4">
        <v>1.5620784240000001</v>
      </c>
      <c r="BC55" s="4">
        <v>0.63237632525312559</v>
      </c>
      <c r="BD55" s="4">
        <v>0.24552000000000002</v>
      </c>
      <c r="BE55" s="4">
        <v>0.99811822299999997</v>
      </c>
      <c r="BF55" s="4">
        <v>0.41875000000000001</v>
      </c>
      <c r="BG55" s="4">
        <v>0.76849999999999996</v>
      </c>
      <c r="BH55" s="4">
        <v>0.72039999999999993</v>
      </c>
      <c r="BI55" s="4">
        <v>8.0000000000000002E-3</v>
      </c>
      <c r="BJ55" s="4">
        <v>0.5</v>
      </c>
      <c r="BK55" s="4">
        <v>0</v>
      </c>
      <c r="BL55" s="4">
        <v>8.0999999999999996E-3</v>
      </c>
      <c r="BM55" s="4">
        <v>0.140722545</v>
      </c>
      <c r="BN55" s="51">
        <v>0.44500000000000001</v>
      </c>
    </row>
    <row r="56" spans="2:66" ht="12" customHeight="1">
      <c r="B56" s="189" t="s">
        <v>25</v>
      </c>
      <c r="C56" s="50">
        <v>1.4725907160513982</v>
      </c>
      <c r="D56" s="4">
        <v>2.9678323154413064</v>
      </c>
      <c r="E56" s="4">
        <v>1.1730569439999998</v>
      </c>
      <c r="F56" s="4">
        <v>0.22790000000000002</v>
      </c>
      <c r="G56" s="4">
        <v>1.79101</v>
      </c>
      <c r="H56" s="4">
        <v>1.9944582239999999</v>
      </c>
      <c r="I56" s="4">
        <v>1.838745122</v>
      </c>
      <c r="J56" s="4">
        <v>2.4129378825919279</v>
      </c>
      <c r="K56" s="4">
        <v>6.5043093740000026</v>
      </c>
      <c r="L56" s="4">
        <v>3.8576178109643631</v>
      </c>
      <c r="M56" s="4">
        <v>2.7189153745721595</v>
      </c>
      <c r="N56" s="4">
        <v>2.0583309999999999</v>
      </c>
      <c r="O56" s="4">
        <v>2.4712399999999999</v>
      </c>
      <c r="P56" s="4">
        <v>2.556671728</v>
      </c>
      <c r="Q56" s="4">
        <v>11.252960223000001</v>
      </c>
      <c r="R56" s="51">
        <v>13.594543164584728</v>
      </c>
      <c r="S56" s="204"/>
      <c r="T56" s="189" t="s">
        <v>24</v>
      </c>
      <c r="U56" s="52">
        <v>1.2516726173728021</v>
      </c>
      <c r="V56" s="3">
        <v>0.87875272999999998</v>
      </c>
      <c r="W56" s="3">
        <v>1.7729000000000001</v>
      </c>
      <c r="X56" s="3">
        <v>1.5009461880000001</v>
      </c>
      <c r="Y56" s="3">
        <v>0.5929208090000001</v>
      </c>
      <c r="Z56" s="3">
        <v>2.4360359050000002</v>
      </c>
      <c r="AA56" s="3">
        <v>1.6195607122384239</v>
      </c>
      <c r="AB56" s="3">
        <v>0.95300015199999999</v>
      </c>
      <c r="AC56" s="3">
        <v>1.4206703738310928</v>
      </c>
      <c r="AD56" s="3">
        <v>4.37</v>
      </c>
      <c r="AE56" s="3">
        <v>0.79072021399999992</v>
      </c>
      <c r="AF56" s="3">
        <v>2.5922436669999995</v>
      </c>
      <c r="AG56" s="3">
        <v>0.41388999999999998</v>
      </c>
      <c r="AH56" s="3">
        <v>3.391574404</v>
      </c>
      <c r="AI56" s="3">
        <v>1.0382325620000001</v>
      </c>
      <c r="AJ56" s="3">
        <v>3.1156410500000002</v>
      </c>
      <c r="AK56" s="3">
        <v>0.77549414600000011</v>
      </c>
      <c r="AL56" s="3">
        <v>0.69820000000000004</v>
      </c>
      <c r="AM56" s="3">
        <v>2.6509999999999998</v>
      </c>
      <c r="AN56" s="3">
        <v>0.65278199999999997</v>
      </c>
      <c r="AO56" s="3">
        <v>0.32159999999999994</v>
      </c>
      <c r="AP56" s="3">
        <v>0.29293609499999995</v>
      </c>
      <c r="AQ56" s="3">
        <v>0.21694360499999998</v>
      </c>
      <c r="AR56" s="3">
        <v>3.4923058449999997</v>
      </c>
      <c r="AS56" s="3">
        <v>0.937496</v>
      </c>
      <c r="AT56" s="3">
        <v>0.82559840873036561</v>
      </c>
      <c r="AU56" s="3">
        <v>1.3841772023788761</v>
      </c>
      <c r="AV56" s="3">
        <v>1.1156955200000001</v>
      </c>
      <c r="AW56" s="3">
        <v>0.55010000000000003</v>
      </c>
      <c r="AX56" s="3">
        <v>0.47469599999999995</v>
      </c>
      <c r="AY56" s="3">
        <v>0.72606734399999995</v>
      </c>
      <c r="AZ56" s="3">
        <v>6.0972814299852995</v>
      </c>
      <c r="BA56" s="3">
        <v>0.23184974</v>
      </c>
      <c r="BB56" s="3">
        <v>0</v>
      </c>
      <c r="BC56" s="3">
        <v>0.48610000000000003</v>
      </c>
      <c r="BD56" s="3">
        <v>0.41351109377990886</v>
      </c>
      <c r="BE56" s="3">
        <v>0.90559999999999996</v>
      </c>
      <c r="BF56" s="3">
        <v>0.58759000000000006</v>
      </c>
      <c r="BG56" s="3">
        <v>1.6366400000000001</v>
      </c>
      <c r="BH56" s="3">
        <v>0.73376799999999998</v>
      </c>
      <c r="BI56" s="3">
        <v>0.29399999999999998</v>
      </c>
      <c r="BJ56" s="3">
        <v>0</v>
      </c>
      <c r="BK56" s="3">
        <v>2.6440000000000001</v>
      </c>
      <c r="BL56" s="3">
        <v>4.5428999999999995</v>
      </c>
      <c r="BM56" s="3">
        <v>4.4885699999999993</v>
      </c>
      <c r="BN56" s="53">
        <v>2.048</v>
      </c>
    </row>
    <row r="57" spans="2:66" ht="12" customHeight="1">
      <c r="B57" s="189" t="s">
        <v>26</v>
      </c>
      <c r="C57" s="52">
        <v>4.1920750169999996</v>
      </c>
      <c r="D57" s="3">
        <v>4.4995988646492755</v>
      </c>
      <c r="E57" s="3">
        <v>1.5772695160000001</v>
      </c>
      <c r="F57" s="3">
        <v>2.3453519736417499</v>
      </c>
      <c r="G57" s="3">
        <v>3.2512867801412968</v>
      </c>
      <c r="H57" s="3">
        <v>3.9088309749041446</v>
      </c>
      <c r="I57" s="3">
        <v>4.4203012959999999</v>
      </c>
      <c r="J57" s="3">
        <v>4.9656624474132744</v>
      </c>
      <c r="K57" s="3">
        <v>5.8089922970673289</v>
      </c>
      <c r="L57" s="3">
        <v>6.9556965052808852</v>
      </c>
      <c r="M57" s="3">
        <v>3.4597759402441928</v>
      </c>
      <c r="N57" s="3">
        <v>3.0006599443075204</v>
      </c>
      <c r="O57" s="3">
        <v>8.463619898000001</v>
      </c>
      <c r="P57" s="3">
        <v>13.473730195</v>
      </c>
      <c r="Q57" s="3">
        <v>5.1972794160000007</v>
      </c>
      <c r="R57" s="53">
        <v>8.6057860899999987</v>
      </c>
      <c r="S57" s="204"/>
      <c r="T57" s="189" t="s">
        <v>25</v>
      </c>
      <c r="U57" s="50">
        <v>1.6E-2</v>
      </c>
      <c r="V57" s="4">
        <v>0.17901</v>
      </c>
      <c r="W57" s="4">
        <v>1.0509999999999999</v>
      </c>
      <c r="X57" s="4">
        <v>0.54500000000000004</v>
      </c>
      <c r="Y57" s="4">
        <v>0.539758144</v>
      </c>
      <c r="Z57" s="4">
        <v>0.42087999999999998</v>
      </c>
      <c r="AA57" s="4">
        <v>0.14099999999999999</v>
      </c>
      <c r="AB57" s="4">
        <v>0.89282008000000002</v>
      </c>
      <c r="AC57" s="4">
        <v>0.87654512200000001</v>
      </c>
      <c r="AD57" s="4">
        <v>0.15719999999999998</v>
      </c>
      <c r="AE57" s="4">
        <v>0</v>
      </c>
      <c r="AF57" s="4">
        <v>0.80500000000000005</v>
      </c>
      <c r="AG57" s="4">
        <v>0.11065908259192801</v>
      </c>
      <c r="AH57" s="4">
        <v>0.11305</v>
      </c>
      <c r="AI57" s="4">
        <v>0.20097999999999999</v>
      </c>
      <c r="AJ57" s="4">
        <v>1.9882488</v>
      </c>
      <c r="AK57" s="4">
        <v>3.7051372910000002</v>
      </c>
      <c r="AL57" s="4">
        <v>0.95673800500000006</v>
      </c>
      <c r="AM57" s="4">
        <v>0.82646000000000008</v>
      </c>
      <c r="AN57" s="4">
        <v>1.0159740779999999</v>
      </c>
      <c r="AO57" s="4">
        <v>0.97890556296436271</v>
      </c>
      <c r="AP57" s="4">
        <v>1.038257848</v>
      </c>
      <c r="AQ57" s="4">
        <v>1.4223206500000001</v>
      </c>
      <c r="AR57" s="4">
        <v>0.41813374999999997</v>
      </c>
      <c r="AS57" s="4">
        <v>0.27210087298436597</v>
      </c>
      <c r="AT57" s="4">
        <v>1.6765145015877934</v>
      </c>
      <c r="AU57" s="4">
        <v>0.48060000000000003</v>
      </c>
      <c r="AV57" s="4">
        <v>0.28970000000000001</v>
      </c>
      <c r="AW57" s="4">
        <v>1.4004999999999998E-2</v>
      </c>
      <c r="AX57" s="4">
        <v>0.16064000000000001</v>
      </c>
      <c r="AY57" s="4">
        <v>0.62110899999999991</v>
      </c>
      <c r="AZ57" s="4">
        <v>1.2625770000000001</v>
      </c>
      <c r="BA57" s="4">
        <v>0.53673999999999999</v>
      </c>
      <c r="BB57" s="4">
        <v>1.8309</v>
      </c>
      <c r="BC57" s="4">
        <v>9.6600000000000005E-2</v>
      </c>
      <c r="BD57" s="4">
        <v>7.0000000000000001E-3</v>
      </c>
      <c r="BE57" s="4">
        <v>8.9676000000000006E-2</v>
      </c>
      <c r="BF57" s="4">
        <v>0.27411000000000002</v>
      </c>
      <c r="BG57" s="4">
        <v>1.1616534059999999</v>
      </c>
      <c r="BH57" s="4">
        <v>1.0312323220000001</v>
      </c>
      <c r="BI57" s="4">
        <v>2.13009972</v>
      </c>
      <c r="BJ57" s="4">
        <v>1.78015692</v>
      </c>
      <c r="BK57" s="4">
        <v>5.619790192</v>
      </c>
      <c r="BL57" s="4">
        <v>1.7229133910000001</v>
      </c>
      <c r="BM57" s="4">
        <v>4.0737607645847271</v>
      </c>
      <c r="BN57" s="51">
        <v>9.5207823999999999</v>
      </c>
    </row>
    <row r="58" spans="2:66" ht="12" customHeight="1">
      <c r="B58" s="189" t="s">
        <v>27</v>
      </c>
      <c r="C58" s="50">
        <v>8.1544905123624903E-2</v>
      </c>
      <c r="D58" s="4">
        <v>0.64150372599999994</v>
      </c>
      <c r="E58" s="4">
        <v>8.0745381006159106E-2</v>
      </c>
      <c r="F58" s="4">
        <v>1.5900000000000001E-2</v>
      </c>
      <c r="G58" s="4">
        <v>0.98609999999999998</v>
      </c>
      <c r="H58" s="4">
        <v>1.9338328499999999</v>
      </c>
      <c r="I58" s="4">
        <v>0.97508245999999998</v>
      </c>
      <c r="J58" s="4">
        <v>0.188</v>
      </c>
      <c r="K58" s="4">
        <v>0.60498275000000001</v>
      </c>
      <c r="L58" s="4">
        <v>1.6781268967090694</v>
      </c>
      <c r="M58" s="4">
        <v>0.44130000000000003</v>
      </c>
      <c r="N58" s="4">
        <v>0.16192049703595501</v>
      </c>
      <c r="O58" s="4">
        <v>1.379030948</v>
      </c>
      <c r="P58" s="4">
        <v>1.6E-2</v>
      </c>
      <c r="Q58" s="4">
        <v>0.37583778640556226</v>
      </c>
      <c r="R58" s="51">
        <v>3.2486999999999999</v>
      </c>
      <c r="S58" s="204"/>
      <c r="T58" s="189" t="s">
        <v>26</v>
      </c>
      <c r="U58" s="52">
        <v>1.1576099999999998</v>
      </c>
      <c r="V58" s="3">
        <v>0.55317635387155806</v>
      </c>
      <c r="W58" s="3">
        <v>0.21390000000000001</v>
      </c>
      <c r="X58" s="3">
        <v>1.3266004262697388</v>
      </c>
      <c r="Y58" s="3">
        <v>1.8214252489999998</v>
      </c>
      <c r="Z58" s="3">
        <v>0.10290000000000001</v>
      </c>
      <c r="AA58" s="3">
        <v>1.2789972259041451</v>
      </c>
      <c r="AB58" s="3">
        <v>0.70550849999999998</v>
      </c>
      <c r="AC58" s="3">
        <v>0.371</v>
      </c>
      <c r="AD58" s="3">
        <v>1.5566399999999998</v>
      </c>
      <c r="AE58" s="3">
        <v>1.178661296</v>
      </c>
      <c r="AF58" s="3">
        <v>1.3140000000000001</v>
      </c>
      <c r="AG58" s="3">
        <v>0.73219915499999999</v>
      </c>
      <c r="AH58" s="3">
        <v>1.2612238314132747</v>
      </c>
      <c r="AI58" s="3">
        <v>1.6550424659999998</v>
      </c>
      <c r="AJ58" s="3">
        <v>1.317196995</v>
      </c>
      <c r="AK58" s="3">
        <v>0.89917026099999997</v>
      </c>
      <c r="AL58" s="3">
        <v>1.7148079670673309</v>
      </c>
      <c r="AM58" s="3">
        <v>1.563231985</v>
      </c>
      <c r="AN58" s="3">
        <v>1.6317820840000001</v>
      </c>
      <c r="AO58" s="3">
        <v>0.93888743600000002</v>
      </c>
      <c r="AP58" s="3">
        <v>1.4388816442808861</v>
      </c>
      <c r="AQ58" s="3">
        <v>3.2885426650000005</v>
      </c>
      <c r="AR58" s="3">
        <v>1.2893847599999999</v>
      </c>
      <c r="AS58" s="3">
        <v>1.7284600000000003</v>
      </c>
      <c r="AT58" s="3">
        <v>0.23155148</v>
      </c>
      <c r="AU58" s="3">
        <v>1.05899017</v>
      </c>
      <c r="AV58" s="3">
        <v>0.44077429024419235</v>
      </c>
      <c r="AW58" s="3">
        <v>0.20583660163777842</v>
      </c>
      <c r="AX58" s="3">
        <v>1.2801335E-2</v>
      </c>
      <c r="AY58" s="3">
        <v>0.53521893564131806</v>
      </c>
      <c r="AZ58" s="3">
        <v>2.2468030720284236</v>
      </c>
      <c r="BA58" s="3">
        <v>1.653177857</v>
      </c>
      <c r="BB58" s="3">
        <v>1.7144474150000002</v>
      </c>
      <c r="BC58" s="3">
        <v>0.50037226699999993</v>
      </c>
      <c r="BD58" s="3">
        <v>4.595622359</v>
      </c>
      <c r="BE58" s="3">
        <v>2.2314401190000002</v>
      </c>
      <c r="BF58" s="3">
        <v>7.3643567319999992</v>
      </c>
      <c r="BG58" s="3">
        <v>3.483015516</v>
      </c>
      <c r="BH58" s="3">
        <v>0.39491782799999997</v>
      </c>
      <c r="BI58" s="3">
        <v>9.0299999999999991E-2</v>
      </c>
      <c r="BJ58" s="3">
        <v>0.96930985999999997</v>
      </c>
      <c r="BK58" s="3">
        <v>1.4510399270000001</v>
      </c>
      <c r="BL58" s="3">
        <v>2.686629629</v>
      </c>
      <c r="BM58" s="3">
        <v>6.3181409159999999</v>
      </c>
      <c r="BN58" s="53">
        <v>2.2876451740000001</v>
      </c>
    </row>
    <row r="59" spans="2:66" ht="12" customHeight="1">
      <c r="B59" s="189" t="s">
        <v>28</v>
      </c>
      <c r="C59" s="52">
        <v>0.59268137499999995</v>
      </c>
      <c r="D59" s="3">
        <v>1.3246925860000001</v>
      </c>
      <c r="E59" s="3">
        <v>0.2</v>
      </c>
      <c r="F59" s="3">
        <v>1.5863756217509954</v>
      </c>
      <c r="G59" s="3">
        <v>0.61799999999999999</v>
      </c>
      <c r="H59" s="3">
        <v>2.8963247080000003</v>
      </c>
      <c r="I59" s="3">
        <v>0.24709530000000002</v>
      </c>
      <c r="J59" s="3">
        <v>3.6814270850000002</v>
      </c>
      <c r="K59" s="3">
        <v>4.6411825470000005</v>
      </c>
      <c r="L59" s="3">
        <v>2.006333578</v>
      </c>
      <c r="M59" s="3">
        <v>4.171017</v>
      </c>
      <c r="N59" s="3">
        <v>5.7671772249999993</v>
      </c>
      <c r="O59" s="3">
        <v>0.77880300000000002</v>
      </c>
      <c r="P59" s="3">
        <v>0.79354635956193109</v>
      </c>
      <c r="Q59" s="3">
        <v>30.534965142000001</v>
      </c>
      <c r="R59" s="53">
        <v>4.0742171770000004</v>
      </c>
      <c r="S59" s="204"/>
      <c r="T59" s="189" t="s">
        <v>27</v>
      </c>
      <c r="U59" s="50">
        <v>0.51500000000000001</v>
      </c>
      <c r="V59" s="4">
        <v>0</v>
      </c>
      <c r="W59" s="4">
        <v>0.1017</v>
      </c>
      <c r="X59" s="4">
        <v>0.36939999999999995</v>
      </c>
      <c r="Y59" s="4">
        <v>0.26310539999999999</v>
      </c>
      <c r="Z59" s="4">
        <v>1.3647274500000002</v>
      </c>
      <c r="AA59" s="4">
        <v>0.27600000000000002</v>
      </c>
      <c r="AB59" s="4">
        <v>0.03</v>
      </c>
      <c r="AC59" s="4">
        <v>0.39643646799999999</v>
      </c>
      <c r="AD59" s="4">
        <v>0</v>
      </c>
      <c r="AE59" s="4">
        <v>7.6010000000000008E-2</v>
      </c>
      <c r="AF59" s="4">
        <v>0.50263599199999998</v>
      </c>
      <c r="AG59" s="4">
        <v>0.03</v>
      </c>
      <c r="AH59" s="4">
        <v>0</v>
      </c>
      <c r="AI59" s="4">
        <v>0</v>
      </c>
      <c r="AJ59" s="4">
        <v>0.158</v>
      </c>
      <c r="AK59" s="4">
        <v>7.5950999999999996E-3</v>
      </c>
      <c r="AL59" s="4">
        <v>3.9850000000000003E-2</v>
      </c>
      <c r="AM59" s="4">
        <v>0.54349999999999998</v>
      </c>
      <c r="AN59" s="4">
        <v>1.4037649999999999E-2</v>
      </c>
      <c r="AO59" s="4">
        <v>0</v>
      </c>
      <c r="AP59" s="4">
        <v>1.9100000000000002E-2</v>
      </c>
      <c r="AQ59" s="4">
        <v>1.5068345299999999</v>
      </c>
      <c r="AR59" s="4">
        <v>0.15219236670906941</v>
      </c>
      <c r="AS59" s="4">
        <v>0.35899999999999999</v>
      </c>
      <c r="AT59" s="4">
        <v>0</v>
      </c>
      <c r="AU59" s="4">
        <v>0</v>
      </c>
      <c r="AV59" s="4">
        <v>8.2299999999999998E-2</v>
      </c>
      <c r="AW59" s="4">
        <v>0</v>
      </c>
      <c r="AX59" s="4">
        <v>0</v>
      </c>
      <c r="AY59" s="4">
        <v>0.16192049703595501</v>
      </c>
      <c r="AZ59" s="4">
        <v>0</v>
      </c>
      <c r="BA59" s="4">
        <v>0</v>
      </c>
      <c r="BB59" s="4">
        <v>0</v>
      </c>
      <c r="BC59" s="4">
        <v>1.375030948</v>
      </c>
      <c r="BD59" s="4">
        <v>4.0000000000000001E-3</v>
      </c>
      <c r="BE59" s="4">
        <v>0</v>
      </c>
      <c r="BF59" s="4">
        <v>1.6E-2</v>
      </c>
      <c r="BG59" s="4">
        <v>0</v>
      </c>
      <c r="BH59" s="4">
        <v>0</v>
      </c>
      <c r="BI59" s="4">
        <v>1.4999999999999999E-2</v>
      </c>
      <c r="BJ59" s="4">
        <v>7.0837786405562292E-2</v>
      </c>
      <c r="BK59" s="4">
        <v>0</v>
      </c>
      <c r="BL59" s="4">
        <v>0.28999999999999998</v>
      </c>
      <c r="BM59" s="4">
        <v>2.3316999999999997</v>
      </c>
      <c r="BN59" s="51">
        <v>0.91700000000000004</v>
      </c>
    </row>
    <row r="60" spans="2:66" ht="12" customHeight="1">
      <c r="B60" s="189" t="s">
        <v>29</v>
      </c>
      <c r="C60" s="54">
        <v>2.86363392283292</v>
      </c>
      <c r="D60" s="55">
        <v>6.1140176139999989</v>
      </c>
      <c r="E60" s="55">
        <v>0.81413700000000011</v>
      </c>
      <c r="F60" s="55">
        <v>0.69036198999999998</v>
      </c>
      <c r="G60" s="55">
        <v>2.9834164850000002</v>
      </c>
      <c r="H60" s="55">
        <v>15.698943396000001</v>
      </c>
      <c r="I60" s="55">
        <v>4.8379552710000011</v>
      </c>
      <c r="J60" s="55">
        <v>4.1216619633584841</v>
      </c>
      <c r="K60" s="55">
        <v>8.4552543329086465</v>
      </c>
      <c r="L60" s="55">
        <v>4.4419468800832425</v>
      </c>
      <c r="M60" s="55">
        <v>3.4505445941035924</v>
      </c>
      <c r="N60" s="55">
        <v>3.7295333339999996</v>
      </c>
      <c r="O60" s="55">
        <v>8.7058389356228734</v>
      </c>
      <c r="P60" s="55">
        <v>2.4335605311431578</v>
      </c>
      <c r="Q60" s="55">
        <v>5.3501209942870549</v>
      </c>
      <c r="R60" s="56">
        <v>8.7115295063446254</v>
      </c>
      <c r="S60" s="204"/>
      <c r="T60" s="189" t="s">
        <v>28</v>
      </c>
      <c r="U60" s="52">
        <v>3.5999999999999997E-2</v>
      </c>
      <c r="V60" s="3">
        <v>3.2000000000000001E-2</v>
      </c>
      <c r="W60" s="3">
        <v>0</v>
      </c>
      <c r="X60" s="3">
        <v>0.55000000000000004</v>
      </c>
      <c r="Y60" s="3">
        <v>0.54755999999999994</v>
      </c>
      <c r="Z60" s="3">
        <v>2.348764708</v>
      </c>
      <c r="AA60" s="3">
        <v>0</v>
      </c>
      <c r="AB60" s="3">
        <v>0</v>
      </c>
      <c r="AC60" s="3">
        <v>0.23709530000000001</v>
      </c>
      <c r="AD60" s="3">
        <v>0</v>
      </c>
      <c r="AE60" s="3">
        <v>0.01</v>
      </c>
      <c r="AF60" s="3">
        <v>0</v>
      </c>
      <c r="AG60" s="3">
        <v>0</v>
      </c>
      <c r="AH60" s="3">
        <v>0</v>
      </c>
      <c r="AI60" s="3">
        <v>1.5099999999999999E-2</v>
      </c>
      <c r="AJ60" s="3">
        <v>3.6663270849999998</v>
      </c>
      <c r="AK60" s="3">
        <v>4.2700000000000002E-2</v>
      </c>
      <c r="AL60" s="3">
        <v>1.941310436</v>
      </c>
      <c r="AM60" s="3">
        <v>0.40670000000000006</v>
      </c>
      <c r="AN60" s="3">
        <v>2.2504721110000001</v>
      </c>
      <c r="AO60" s="3">
        <v>4.0000000000000002E-4</v>
      </c>
      <c r="AP60" s="3">
        <v>1.5759335779999999</v>
      </c>
      <c r="AQ60" s="3">
        <v>0.23</v>
      </c>
      <c r="AR60" s="3">
        <v>0.2</v>
      </c>
      <c r="AS60" s="3">
        <v>0.4501</v>
      </c>
      <c r="AT60" s="3">
        <v>0.120777</v>
      </c>
      <c r="AU60" s="3">
        <v>3.6001399999999997</v>
      </c>
      <c r="AV60" s="3">
        <v>0</v>
      </c>
      <c r="AW60" s="3">
        <v>6.25E-2</v>
      </c>
      <c r="AX60" s="3">
        <v>3.7650000000000001</v>
      </c>
      <c r="AY60" s="3">
        <v>7.4999999999999997E-2</v>
      </c>
      <c r="AZ60" s="3">
        <v>1.8646772249999999</v>
      </c>
      <c r="BA60" s="3">
        <v>0</v>
      </c>
      <c r="BB60" s="3">
        <v>7.0999999999999995E-3</v>
      </c>
      <c r="BC60" s="3">
        <v>0.77170300000000003</v>
      </c>
      <c r="BD60" s="3">
        <v>0</v>
      </c>
      <c r="BE60" s="3">
        <v>0.25</v>
      </c>
      <c r="BF60" s="3">
        <v>0.1075294665619311</v>
      </c>
      <c r="BG60" s="3">
        <v>0.43601689299999996</v>
      </c>
      <c r="BH60" s="3">
        <v>0</v>
      </c>
      <c r="BI60" s="3">
        <v>0</v>
      </c>
      <c r="BJ60" s="3">
        <v>0</v>
      </c>
      <c r="BK60" s="3">
        <v>0</v>
      </c>
      <c r="BL60" s="3">
        <v>30.534965142000001</v>
      </c>
      <c r="BM60" s="3">
        <v>0</v>
      </c>
      <c r="BN60" s="53">
        <v>4.0742171770000004</v>
      </c>
    </row>
    <row r="61" spans="2:66" ht="12" customHeight="1">
      <c r="B61" s="191" t="s">
        <v>449</v>
      </c>
      <c r="S61" s="204"/>
      <c r="T61" s="189" t="s">
        <v>29</v>
      </c>
      <c r="U61" s="54">
        <v>0.882688955</v>
      </c>
      <c r="V61" s="55">
        <v>0.88572850600000008</v>
      </c>
      <c r="W61" s="55">
        <v>0.46716830800000003</v>
      </c>
      <c r="X61" s="55">
        <v>0.74783071600000006</v>
      </c>
      <c r="Y61" s="55">
        <v>1.9956712990000001</v>
      </c>
      <c r="Z61" s="55">
        <v>1.0283455370000001</v>
      </c>
      <c r="AA61" s="55">
        <v>0.41176000000000001</v>
      </c>
      <c r="AB61" s="55">
        <v>12.26316656</v>
      </c>
      <c r="AC61" s="55">
        <v>1.0541304940000003</v>
      </c>
      <c r="AD61" s="55">
        <v>0.41275000000000001</v>
      </c>
      <c r="AE61" s="55">
        <v>2.6736240000000002</v>
      </c>
      <c r="AF61" s="55">
        <v>0.69745077700000002</v>
      </c>
      <c r="AG61" s="55">
        <v>0.11921999999999999</v>
      </c>
      <c r="AH61" s="55">
        <v>0.715164673135113</v>
      </c>
      <c r="AI61" s="55">
        <v>2.2929539460860258</v>
      </c>
      <c r="AJ61" s="55">
        <v>0.99432334413734602</v>
      </c>
      <c r="AK61" s="55">
        <v>2.2600769120000002</v>
      </c>
      <c r="AL61" s="55">
        <v>1.5148999999999999</v>
      </c>
      <c r="AM61" s="55">
        <v>3.1290284509086441</v>
      </c>
      <c r="AN61" s="55">
        <v>1.5512489699999998</v>
      </c>
      <c r="AO61" s="55">
        <v>2.0907499999999994</v>
      </c>
      <c r="AP61" s="55">
        <v>0.65690000000000004</v>
      </c>
      <c r="AQ61" s="55">
        <v>1.115419782778057</v>
      </c>
      <c r="AR61" s="55">
        <v>0.57887709730518644</v>
      </c>
      <c r="AS61" s="55">
        <v>0.91779999999999995</v>
      </c>
      <c r="AT61" s="55">
        <v>0.78755089827688296</v>
      </c>
      <c r="AU61" s="55">
        <v>1.1919436958267093</v>
      </c>
      <c r="AV61" s="55">
        <v>0.55325000000000002</v>
      </c>
      <c r="AW61" s="55">
        <v>0.43261699999999997</v>
      </c>
      <c r="AX61" s="55">
        <v>2.0535963339999999</v>
      </c>
      <c r="AY61" s="55">
        <v>0.70220000000000005</v>
      </c>
      <c r="AZ61" s="55">
        <v>0.54112000000000005</v>
      </c>
      <c r="BA61" s="55">
        <v>1.6814058406228742</v>
      </c>
      <c r="BB61" s="55">
        <v>2.3891333400000003</v>
      </c>
      <c r="BC61" s="55">
        <v>2.0251799999999998</v>
      </c>
      <c r="BD61" s="55">
        <v>2.6101197549999999</v>
      </c>
      <c r="BE61" s="55">
        <v>0.74199999999999999</v>
      </c>
      <c r="BF61" s="55">
        <v>0.86289053114315739</v>
      </c>
      <c r="BG61" s="55">
        <v>0.72487000000000001</v>
      </c>
      <c r="BH61" s="55">
        <v>0.1038</v>
      </c>
      <c r="BI61" s="55">
        <v>0.21703864964384753</v>
      </c>
      <c r="BJ61" s="55">
        <v>0.43504999999999999</v>
      </c>
      <c r="BK61" s="55">
        <v>6.7661705000000016E-2</v>
      </c>
      <c r="BL61" s="55">
        <v>4.6303706396432069</v>
      </c>
      <c r="BM61" s="55">
        <v>3.8393365749999999</v>
      </c>
      <c r="BN61" s="56">
        <v>4.8721929313446246</v>
      </c>
    </row>
    <row r="62" spans="2:66" ht="12" customHeight="1">
      <c r="B62" s="193"/>
      <c r="S62" s="204"/>
      <c r="T62" s="191" t="s">
        <v>449</v>
      </c>
      <c r="U62" s="204"/>
    </row>
    <row r="63" spans="2:66" ht="12" customHeight="1">
      <c r="B63" s="193"/>
      <c r="S63" s="204"/>
      <c r="T63" s="204"/>
      <c r="U63" s="204"/>
    </row>
    <row r="64" spans="2:66" ht="12" customHeight="1">
      <c r="B64" s="193"/>
      <c r="S64" s="204"/>
      <c r="T64" s="204"/>
      <c r="U64" s="204"/>
    </row>
    <row r="65" spans="2:61" ht="12" customHeight="1">
      <c r="B65" s="193"/>
      <c r="S65" s="204"/>
      <c r="T65" s="204"/>
      <c r="U65" s="204"/>
    </row>
    <row r="66" spans="2:61" ht="12" customHeight="1">
      <c r="B66" s="193"/>
      <c r="S66" s="204"/>
      <c r="T66" s="204"/>
      <c r="U66" s="204"/>
    </row>
    <row r="67" spans="2:61" ht="12" customHeight="1">
      <c r="B67" s="193"/>
      <c r="S67" s="204"/>
      <c r="T67" s="204"/>
      <c r="U67" s="204"/>
    </row>
    <row r="68" spans="2:61" ht="12" customHeight="1">
      <c r="B68" s="193"/>
      <c r="S68" s="204"/>
      <c r="T68" s="204"/>
      <c r="U68" s="204"/>
    </row>
    <row r="69" spans="2:61" ht="12" customHeight="1">
      <c r="B69" s="193"/>
      <c r="S69" s="204"/>
      <c r="T69" s="204"/>
      <c r="U69" s="204"/>
    </row>
    <row r="70" spans="2:61" ht="12" customHeight="1">
      <c r="B70" s="193"/>
      <c r="S70" s="204"/>
      <c r="T70" s="204"/>
      <c r="U70" s="204"/>
    </row>
    <row r="71" spans="2:61" ht="12" customHeight="1">
      <c r="B71" s="193"/>
      <c r="S71" s="204"/>
      <c r="T71" s="204"/>
      <c r="U71" s="204"/>
    </row>
    <row r="72" spans="2:61" ht="12" customHeight="1">
      <c r="B72" s="193"/>
      <c r="S72" s="204"/>
      <c r="T72" s="204"/>
      <c r="U72" s="204"/>
    </row>
    <row r="73" spans="2:61" s="193" customFormat="1" ht="12" customHeight="1">
      <c r="S73" s="204"/>
      <c r="T73" s="204"/>
      <c r="U73" s="204"/>
      <c r="AI73" s="204"/>
      <c r="AJ73" s="204"/>
      <c r="AK73" s="204"/>
      <c r="AL73" s="204"/>
      <c r="AM73" s="204"/>
      <c r="AN73" s="204"/>
      <c r="AO73" s="204"/>
      <c r="AP73" s="204"/>
      <c r="AQ73" s="204"/>
      <c r="AR73" s="204"/>
      <c r="AS73" s="204"/>
      <c r="AT73" s="204"/>
      <c r="AU73" s="204"/>
      <c r="AV73" s="204"/>
      <c r="AW73" s="204"/>
      <c r="AX73" s="204"/>
      <c r="AY73" s="204"/>
      <c r="AZ73" s="204"/>
      <c r="BA73" s="204"/>
      <c r="BB73" s="204"/>
      <c r="BC73" s="204"/>
      <c r="BD73" s="204"/>
      <c r="BE73" s="204"/>
      <c r="BF73" s="204"/>
      <c r="BG73" s="204"/>
      <c r="BH73" s="204"/>
      <c r="BI73" s="204"/>
    </row>
    <row r="74" spans="2:61" s="193" customFormat="1" ht="12" customHeight="1">
      <c r="S74" s="204"/>
      <c r="T74" s="204"/>
      <c r="U74" s="204"/>
      <c r="AI74" s="204"/>
      <c r="AJ74" s="204"/>
      <c r="AK74" s="204"/>
      <c r="AL74" s="204"/>
      <c r="AM74" s="204"/>
      <c r="AN74" s="204"/>
      <c r="AO74" s="204"/>
      <c r="AP74" s="204"/>
      <c r="AQ74" s="204"/>
      <c r="AR74" s="204"/>
      <c r="AS74" s="204"/>
      <c r="AT74" s="204"/>
      <c r="AU74" s="204"/>
      <c r="AV74" s="204"/>
      <c r="AW74" s="204"/>
      <c r="AX74" s="204"/>
      <c r="AY74" s="204"/>
      <c r="AZ74" s="204"/>
      <c r="BA74" s="204"/>
      <c r="BB74" s="204"/>
      <c r="BC74" s="204"/>
      <c r="BD74" s="204"/>
      <c r="BE74" s="204"/>
      <c r="BF74" s="204"/>
      <c r="BG74" s="204"/>
      <c r="BH74" s="204"/>
      <c r="BI74" s="204"/>
    </row>
    <row r="75" spans="2:61" s="193" customFormat="1" ht="12" customHeight="1">
      <c r="S75" s="204"/>
      <c r="T75" s="204"/>
      <c r="U75" s="204"/>
      <c r="AI75" s="204"/>
      <c r="AJ75" s="204"/>
      <c r="AK75" s="204"/>
      <c r="AL75" s="204"/>
      <c r="AM75" s="204"/>
      <c r="AN75" s="204"/>
      <c r="AO75" s="204"/>
      <c r="AP75" s="204"/>
      <c r="AQ75" s="204"/>
      <c r="AR75" s="204"/>
      <c r="AS75" s="204"/>
      <c r="AT75" s="204"/>
      <c r="AU75" s="204"/>
      <c r="AV75" s="204"/>
      <c r="AW75" s="204"/>
      <c r="AX75" s="204"/>
      <c r="AY75" s="204"/>
      <c r="AZ75" s="204"/>
      <c r="BA75" s="204"/>
      <c r="BB75" s="204"/>
      <c r="BC75" s="204"/>
      <c r="BD75" s="204"/>
      <c r="BE75" s="204"/>
      <c r="BF75" s="204"/>
      <c r="BG75" s="204"/>
      <c r="BH75" s="204"/>
      <c r="BI75" s="204"/>
    </row>
    <row r="76" spans="2:61" s="193" customFormat="1" ht="12" customHeight="1">
      <c r="S76" s="204"/>
      <c r="T76" s="204"/>
      <c r="U76" s="204"/>
      <c r="AI76" s="204"/>
      <c r="AJ76" s="204"/>
      <c r="AK76" s="204"/>
      <c r="AL76" s="204"/>
      <c r="AM76" s="204"/>
      <c r="AN76" s="204"/>
      <c r="AO76" s="204"/>
      <c r="AP76" s="204"/>
      <c r="AQ76" s="204"/>
      <c r="AR76" s="204"/>
      <c r="AS76" s="204"/>
      <c r="AT76" s="204"/>
      <c r="AU76" s="204"/>
      <c r="AV76" s="204"/>
      <c r="AW76" s="204"/>
      <c r="AX76" s="204"/>
      <c r="AY76" s="204"/>
      <c r="AZ76" s="204"/>
      <c r="BA76" s="204"/>
      <c r="BB76" s="204"/>
      <c r="BC76" s="204"/>
      <c r="BD76" s="204"/>
      <c r="BE76" s="204"/>
      <c r="BF76" s="204"/>
      <c r="BG76" s="204"/>
      <c r="BH76" s="204"/>
      <c r="BI76" s="204"/>
    </row>
    <row r="77" spans="2:61" s="193" customFormat="1" ht="12" customHeight="1">
      <c r="S77" s="204"/>
      <c r="T77" s="204"/>
      <c r="U77" s="204"/>
      <c r="AI77" s="204"/>
      <c r="AJ77" s="204"/>
      <c r="AK77" s="204"/>
      <c r="AL77" s="204"/>
      <c r="AM77" s="204"/>
      <c r="AN77" s="204"/>
      <c r="AO77" s="204"/>
      <c r="AP77" s="204"/>
      <c r="AQ77" s="204"/>
      <c r="AR77" s="204"/>
      <c r="AS77" s="204"/>
      <c r="AT77" s="204"/>
      <c r="AU77" s="204"/>
      <c r="AV77" s="204"/>
      <c r="AW77" s="204"/>
      <c r="AX77" s="204"/>
      <c r="AY77" s="204"/>
      <c r="AZ77" s="204"/>
      <c r="BA77" s="204"/>
      <c r="BB77" s="204"/>
      <c r="BC77" s="204"/>
      <c r="BD77" s="204"/>
      <c r="BE77" s="204"/>
      <c r="BF77" s="204"/>
      <c r="BG77" s="204"/>
      <c r="BH77" s="204"/>
      <c r="BI77" s="204"/>
    </row>
    <row r="78" spans="2:61" s="193" customFormat="1" ht="12" customHeight="1">
      <c r="S78" s="204"/>
      <c r="T78" s="204"/>
      <c r="U78" s="204"/>
      <c r="AI78" s="204"/>
      <c r="AJ78" s="204"/>
      <c r="AK78" s="204"/>
      <c r="AL78" s="204"/>
      <c r="AM78" s="204"/>
      <c r="AN78" s="204"/>
      <c r="AO78" s="204"/>
      <c r="AP78" s="204"/>
      <c r="AQ78" s="204"/>
      <c r="AR78" s="204"/>
      <c r="AS78" s="204"/>
      <c r="AT78" s="204"/>
      <c r="AU78" s="204"/>
      <c r="AV78" s="204"/>
      <c r="AW78" s="204"/>
      <c r="AX78" s="204"/>
      <c r="AY78" s="204"/>
      <c r="AZ78" s="204"/>
      <c r="BA78" s="204"/>
      <c r="BB78" s="204"/>
      <c r="BC78" s="204"/>
      <c r="BD78" s="204"/>
      <c r="BE78" s="204"/>
      <c r="BF78" s="204"/>
      <c r="BG78" s="204"/>
      <c r="BH78" s="204"/>
      <c r="BI78" s="204"/>
    </row>
    <row r="79" spans="2:61" s="193" customFormat="1" ht="12" customHeight="1">
      <c r="S79" s="204"/>
      <c r="T79" s="204"/>
      <c r="U79" s="204"/>
      <c r="AI79" s="204"/>
      <c r="AJ79" s="204"/>
      <c r="AK79" s="204"/>
      <c r="AL79" s="204"/>
      <c r="AM79" s="204"/>
      <c r="AN79" s="204"/>
      <c r="AO79" s="204"/>
      <c r="AP79" s="204"/>
      <c r="AQ79" s="204"/>
      <c r="AR79" s="204"/>
      <c r="AS79" s="204"/>
      <c r="AT79" s="204"/>
      <c r="AU79" s="204"/>
      <c r="AV79" s="204"/>
      <c r="AW79" s="204"/>
      <c r="AX79" s="204"/>
      <c r="AY79" s="204"/>
      <c r="AZ79" s="204"/>
      <c r="BA79" s="204"/>
      <c r="BB79" s="204"/>
      <c r="BC79" s="204"/>
      <c r="BD79" s="204"/>
      <c r="BE79" s="204"/>
      <c r="BF79" s="204"/>
      <c r="BG79" s="204"/>
      <c r="BH79" s="204"/>
      <c r="BI79" s="204"/>
    </row>
    <row r="80" spans="2:61" s="193" customFormat="1" ht="12" customHeight="1">
      <c r="S80" s="204"/>
      <c r="T80" s="204"/>
      <c r="U80" s="204"/>
      <c r="AI80" s="204"/>
      <c r="AJ80" s="204"/>
      <c r="AK80" s="204"/>
      <c r="AL80" s="204"/>
      <c r="AM80" s="204"/>
      <c r="AN80" s="204"/>
      <c r="AO80" s="204"/>
      <c r="AP80" s="204"/>
      <c r="AQ80" s="204"/>
      <c r="AR80" s="204"/>
      <c r="AS80" s="204"/>
      <c r="AT80" s="204"/>
      <c r="AU80" s="204"/>
      <c r="AV80" s="204"/>
      <c r="AW80" s="204"/>
      <c r="AX80" s="204"/>
      <c r="AY80" s="204"/>
      <c r="AZ80" s="204"/>
      <c r="BA80" s="204"/>
      <c r="BB80" s="204"/>
      <c r="BC80" s="204"/>
      <c r="BD80" s="204"/>
      <c r="BE80" s="204"/>
      <c r="BF80" s="204"/>
      <c r="BG80" s="204"/>
      <c r="BH80" s="204"/>
      <c r="BI80" s="204"/>
    </row>
    <row r="81" spans="19:61" s="193" customFormat="1" ht="12" customHeight="1">
      <c r="S81" s="204"/>
      <c r="T81" s="204"/>
      <c r="U81" s="204"/>
      <c r="AI81" s="204"/>
      <c r="AJ81" s="204"/>
      <c r="AK81" s="204"/>
      <c r="AL81" s="204"/>
      <c r="AM81" s="204"/>
      <c r="AN81" s="204"/>
      <c r="AO81" s="204"/>
      <c r="AP81" s="204"/>
      <c r="AQ81" s="204"/>
      <c r="AR81" s="204"/>
      <c r="AS81" s="204"/>
      <c r="AT81" s="204"/>
      <c r="AU81" s="204"/>
      <c r="AV81" s="204"/>
      <c r="AW81" s="204"/>
      <c r="AX81" s="204"/>
      <c r="AY81" s="204"/>
      <c r="AZ81" s="204"/>
      <c r="BA81" s="204"/>
      <c r="BB81" s="204"/>
      <c r="BC81" s="204"/>
      <c r="BD81" s="204"/>
      <c r="BE81" s="204"/>
      <c r="BF81" s="204"/>
      <c r="BG81" s="204"/>
      <c r="BH81" s="204"/>
      <c r="BI81" s="204"/>
    </row>
    <row r="82" spans="19:61" s="193" customFormat="1" ht="12" customHeight="1">
      <c r="S82" s="204"/>
      <c r="T82" s="204"/>
      <c r="U82" s="204"/>
      <c r="AI82" s="204"/>
      <c r="AJ82" s="204"/>
      <c r="AK82" s="204"/>
      <c r="AL82" s="204"/>
      <c r="AM82" s="204"/>
      <c r="AN82" s="204"/>
      <c r="AO82" s="204"/>
      <c r="AP82" s="204"/>
      <c r="AQ82" s="204"/>
      <c r="AR82" s="204"/>
      <c r="AS82" s="204"/>
      <c r="AT82" s="204"/>
      <c r="AU82" s="204"/>
      <c r="AV82" s="204"/>
      <c r="AW82" s="204"/>
      <c r="AX82" s="204"/>
      <c r="AY82" s="204"/>
      <c r="AZ82" s="204"/>
      <c r="BA82" s="204"/>
      <c r="BB82" s="204"/>
      <c r="BC82" s="204"/>
      <c r="BD82" s="204"/>
      <c r="BE82" s="204"/>
      <c r="BF82" s="204"/>
      <c r="BG82" s="204"/>
      <c r="BH82" s="204"/>
      <c r="BI82" s="204"/>
    </row>
  </sheetData>
  <mergeCells count="24">
    <mergeCell ref="BM50:BN50"/>
    <mergeCell ref="U50:X50"/>
    <mergeCell ref="Y50:AB50"/>
    <mergeCell ref="AC50:AF50"/>
    <mergeCell ref="AG50:AJ50"/>
    <mergeCell ref="AK50:AN50"/>
    <mergeCell ref="AO50:AR50"/>
    <mergeCell ref="AS50:AV50"/>
    <mergeCell ref="AW50:AZ50"/>
    <mergeCell ref="BA50:BD50"/>
    <mergeCell ref="BE50:BH50"/>
    <mergeCell ref="BI50:BL50"/>
    <mergeCell ref="BM7:BN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C2D2A-4528-4675-B16F-AB833A4BDE27}">
  <sheetPr>
    <tabColor theme="3"/>
  </sheetPr>
  <dimension ref="B5:BN68"/>
  <sheetViews>
    <sheetView showGridLines="0" zoomScaleNormal="100" workbookViewId="0"/>
  </sheetViews>
  <sheetFormatPr defaultColWidth="10.77734375" defaultRowHeight="12" customHeight="1"/>
  <cols>
    <col min="1" max="1" width="3.77734375" style="204" customWidth="1"/>
    <col min="2" max="2" width="14.21875" style="204" bestFit="1" customWidth="1"/>
    <col min="3" max="19" width="7.77734375" style="193" customWidth="1"/>
    <col min="20" max="20" width="14.21875" style="193" bestFit="1" customWidth="1"/>
    <col min="21" max="34" width="7.77734375" style="193" customWidth="1"/>
    <col min="35" max="16384" width="10.77734375" style="204"/>
  </cols>
  <sheetData>
    <row r="5" spans="2:66" ht="12" customHeight="1">
      <c r="AI5" s="193"/>
      <c r="AJ5" s="193"/>
      <c r="AK5" s="193"/>
      <c r="AL5" s="193"/>
      <c r="AM5" s="193"/>
      <c r="AN5" s="193"/>
      <c r="AO5" s="193"/>
      <c r="AP5" s="193"/>
      <c r="AQ5" s="193"/>
      <c r="AR5" s="193"/>
      <c r="AS5" s="193"/>
      <c r="AT5" s="193"/>
      <c r="AU5" s="193"/>
      <c r="AV5" s="193"/>
      <c r="AW5" s="193"/>
      <c r="AX5" s="193"/>
      <c r="AY5" s="193"/>
      <c r="AZ5" s="193"/>
      <c r="BA5" s="193"/>
      <c r="BB5" s="193"/>
      <c r="BC5" s="193"/>
      <c r="BD5" s="193"/>
      <c r="BE5" s="193"/>
      <c r="BF5" s="193"/>
      <c r="BG5" s="193"/>
      <c r="BH5" s="193"/>
      <c r="BI5" s="193"/>
      <c r="BJ5" s="193"/>
      <c r="BK5" s="193"/>
      <c r="BL5" s="193"/>
      <c r="BM5" s="193"/>
      <c r="BN5" s="193"/>
    </row>
    <row r="6" spans="2:66" ht="12" customHeight="1">
      <c r="B6" s="193"/>
      <c r="C6" s="194" t="s">
        <v>334</v>
      </c>
      <c r="T6" s="204"/>
      <c r="U6" s="194" t="s">
        <v>334</v>
      </c>
      <c r="V6" s="204"/>
      <c r="W6" s="204"/>
      <c r="X6" s="204"/>
      <c r="Y6" s="204"/>
      <c r="Z6" s="204"/>
      <c r="AA6" s="204"/>
      <c r="AB6" s="204"/>
      <c r="AC6" s="204"/>
      <c r="AD6" s="204"/>
      <c r="AE6" s="204"/>
      <c r="AF6" s="204"/>
      <c r="AG6" s="204"/>
      <c r="AH6" s="204"/>
      <c r="BI6" s="193"/>
      <c r="BJ6" s="193"/>
      <c r="BK6" s="193"/>
      <c r="BL6" s="193"/>
    </row>
    <row r="7" spans="2:66" ht="12" customHeight="1">
      <c r="B7" s="198"/>
      <c r="C7" s="189">
        <v>2006</v>
      </c>
      <c r="D7" s="189">
        <v>2007</v>
      </c>
      <c r="E7" s="189">
        <v>2008</v>
      </c>
      <c r="F7" s="189">
        <v>2009</v>
      </c>
      <c r="G7" s="189">
        <v>2010</v>
      </c>
      <c r="H7" s="189">
        <v>2011</v>
      </c>
      <c r="I7" s="189">
        <v>2012</v>
      </c>
      <c r="J7" s="189">
        <v>2013</v>
      </c>
      <c r="K7" s="189">
        <v>2014</v>
      </c>
      <c r="L7" s="189">
        <v>2015</v>
      </c>
      <c r="M7" s="189">
        <v>2016</v>
      </c>
      <c r="N7" s="189">
        <v>2017</v>
      </c>
      <c r="O7" s="189">
        <v>2018</v>
      </c>
      <c r="P7" s="189">
        <v>2019</v>
      </c>
      <c r="Q7" s="189">
        <v>2020</v>
      </c>
      <c r="R7" s="229">
        <v>2021</v>
      </c>
      <c r="S7" s="205"/>
      <c r="T7" s="204"/>
      <c r="U7" s="335">
        <v>2010</v>
      </c>
      <c r="V7" s="335"/>
      <c r="W7" s="335"/>
      <c r="X7" s="335"/>
      <c r="Y7" s="335">
        <v>2011</v>
      </c>
      <c r="Z7" s="335"/>
      <c r="AA7" s="335"/>
      <c r="AB7" s="335"/>
      <c r="AC7" s="335">
        <v>2012</v>
      </c>
      <c r="AD7" s="335"/>
      <c r="AE7" s="335"/>
      <c r="AF7" s="335"/>
      <c r="AG7" s="335">
        <v>2013</v>
      </c>
      <c r="AH7" s="335"/>
      <c r="AI7" s="335"/>
      <c r="AJ7" s="335"/>
      <c r="AK7" s="335">
        <v>2014</v>
      </c>
      <c r="AL7" s="335"/>
      <c r="AM7" s="335"/>
      <c r="AN7" s="335"/>
      <c r="AO7" s="335">
        <v>2015</v>
      </c>
      <c r="AP7" s="335"/>
      <c r="AQ7" s="335"/>
      <c r="AR7" s="335"/>
      <c r="AS7" s="335">
        <v>2016</v>
      </c>
      <c r="AT7" s="335"/>
      <c r="AU7" s="335"/>
      <c r="AV7" s="335"/>
      <c r="AW7" s="335">
        <v>2017</v>
      </c>
      <c r="AX7" s="335"/>
      <c r="AY7" s="335"/>
      <c r="AZ7" s="335"/>
      <c r="BA7" s="335">
        <v>2018</v>
      </c>
      <c r="BB7" s="335"/>
      <c r="BC7" s="335"/>
      <c r="BD7" s="335"/>
      <c r="BE7" s="335">
        <v>2019</v>
      </c>
      <c r="BF7" s="335"/>
      <c r="BG7" s="335"/>
      <c r="BH7" s="335"/>
      <c r="BI7" s="335">
        <v>2020</v>
      </c>
      <c r="BJ7" s="335"/>
      <c r="BK7" s="335"/>
      <c r="BL7" s="335"/>
      <c r="BM7" s="335">
        <v>2021</v>
      </c>
      <c r="BN7" s="335"/>
    </row>
    <row r="8" spans="2:66" ht="12" customHeight="1">
      <c r="B8" s="147" t="s">
        <v>335</v>
      </c>
      <c r="C8" s="41">
        <v>434</v>
      </c>
      <c r="D8" s="42">
        <v>488</v>
      </c>
      <c r="E8" s="42">
        <v>437</v>
      </c>
      <c r="F8" s="42">
        <v>431</v>
      </c>
      <c r="G8" s="42">
        <v>613</v>
      </c>
      <c r="H8" s="42">
        <v>633</v>
      </c>
      <c r="I8" s="42">
        <v>729</v>
      </c>
      <c r="J8" s="42">
        <v>728</v>
      </c>
      <c r="K8" s="42">
        <v>816</v>
      </c>
      <c r="L8" s="42">
        <v>829</v>
      </c>
      <c r="M8" s="42">
        <v>790</v>
      </c>
      <c r="N8" s="42">
        <v>747</v>
      </c>
      <c r="O8" s="42">
        <v>809</v>
      </c>
      <c r="P8" s="42">
        <v>842</v>
      </c>
      <c r="Q8" s="42">
        <v>726</v>
      </c>
      <c r="R8" s="43">
        <v>435</v>
      </c>
      <c r="T8" s="204"/>
      <c r="U8" s="190" t="s">
        <v>3</v>
      </c>
      <c r="V8" s="190" t="s">
        <v>4</v>
      </c>
      <c r="W8" s="190" t="s">
        <v>5</v>
      </c>
      <c r="X8" s="190" t="s">
        <v>6</v>
      </c>
      <c r="Y8" s="190" t="s">
        <v>3</v>
      </c>
      <c r="Z8" s="190" t="s">
        <v>4</v>
      </c>
      <c r="AA8" s="190" t="s">
        <v>5</v>
      </c>
      <c r="AB8" s="190" t="s">
        <v>6</v>
      </c>
      <c r="AC8" s="190" t="s">
        <v>3</v>
      </c>
      <c r="AD8" s="190" t="s">
        <v>4</v>
      </c>
      <c r="AE8" s="190" t="s">
        <v>5</v>
      </c>
      <c r="AF8" s="190" t="s">
        <v>6</v>
      </c>
      <c r="AG8" s="190" t="s">
        <v>3</v>
      </c>
      <c r="AH8" s="190" t="s">
        <v>4</v>
      </c>
      <c r="AI8" s="190" t="s">
        <v>5</v>
      </c>
      <c r="AJ8" s="190" t="s">
        <v>6</v>
      </c>
      <c r="AK8" s="190" t="s">
        <v>3</v>
      </c>
      <c r="AL8" s="190" t="s">
        <v>4</v>
      </c>
      <c r="AM8" s="190" t="s">
        <v>5</v>
      </c>
      <c r="AN8" s="190" t="s">
        <v>6</v>
      </c>
      <c r="AO8" s="190" t="s">
        <v>3</v>
      </c>
      <c r="AP8" s="190" t="s">
        <v>4</v>
      </c>
      <c r="AQ8" s="190" t="s">
        <v>5</v>
      </c>
      <c r="AR8" s="190" t="s">
        <v>6</v>
      </c>
      <c r="AS8" s="190" t="s">
        <v>3</v>
      </c>
      <c r="AT8" s="190" t="s">
        <v>4</v>
      </c>
      <c r="AU8" s="190" t="s">
        <v>5</v>
      </c>
      <c r="AV8" s="190" t="s">
        <v>6</v>
      </c>
      <c r="AW8" s="190" t="s">
        <v>3</v>
      </c>
      <c r="AX8" s="190" t="s">
        <v>4</v>
      </c>
      <c r="AY8" s="190" t="s">
        <v>5</v>
      </c>
      <c r="AZ8" s="190" t="s">
        <v>6</v>
      </c>
      <c r="BA8" s="190" t="s">
        <v>3</v>
      </c>
      <c r="BB8" s="190" t="s">
        <v>4</v>
      </c>
      <c r="BC8" s="190" t="s">
        <v>5</v>
      </c>
      <c r="BD8" s="190" t="s">
        <v>6</v>
      </c>
      <c r="BE8" s="190" t="s">
        <v>3</v>
      </c>
      <c r="BF8" s="190" t="s">
        <v>4</v>
      </c>
      <c r="BG8" s="190" t="s">
        <v>5</v>
      </c>
      <c r="BH8" s="190" t="s">
        <v>6</v>
      </c>
      <c r="BI8" s="190" t="s">
        <v>3</v>
      </c>
      <c r="BJ8" s="190" t="s">
        <v>4</v>
      </c>
      <c r="BK8" s="190" t="s">
        <v>5</v>
      </c>
      <c r="BL8" s="190" t="s">
        <v>6</v>
      </c>
      <c r="BM8" s="190" t="s">
        <v>3</v>
      </c>
      <c r="BN8" s="190" t="s">
        <v>4</v>
      </c>
    </row>
    <row r="9" spans="2:66" ht="12" customHeight="1">
      <c r="B9" s="147" t="s">
        <v>336</v>
      </c>
      <c r="C9" s="32">
        <v>68</v>
      </c>
      <c r="D9" s="2">
        <v>92</v>
      </c>
      <c r="E9" s="2">
        <v>18</v>
      </c>
      <c r="F9" s="2">
        <v>13</v>
      </c>
      <c r="G9" s="2">
        <v>48</v>
      </c>
      <c r="H9" s="2">
        <v>52</v>
      </c>
      <c r="I9" s="2">
        <v>62</v>
      </c>
      <c r="J9" s="2">
        <v>99</v>
      </c>
      <c r="K9" s="2">
        <v>149</v>
      </c>
      <c r="L9" s="2">
        <v>93</v>
      </c>
      <c r="M9" s="2">
        <v>53</v>
      </c>
      <c r="N9" s="2">
        <v>72</v>
      </c>
      <c r="O9" s="2">
        <v>101</v>
      </c>
      <c r="P9" s="2">
        <v>106</v>
      </c>
      <c r="Q9" s="2">
        <v>138</v>
      </c>
      <c r="R9" s="33">
        <v>123</v>
      </c>
      <c r="T9" s="147" t="s">
        <v>335</v>
      </c>
      <c r="U9" s="41">
        <v>164</v>
      </c>
      <c r="V9" s="42">
        <v>127</v>
      </c>
      <c r="W9" s="42">
        <v>143</v>
      </c>
      <c r="X9" s="42">
        <v>179</v>
      </c>
      <c r="Y9" s="42">
        <v>180</v>
      </c>
      <c r="Z9" s="42">
        <v>138</v>
      </c>
      <c r="AA9" s="42">
        <v>155</v>
      </c>
      <c r="AB9" s="42">
        <v>160</v>
      </c>
      <c r="AC9" s="42">
        <v>188</v>
      </c>
      <c r="AD9" s="42">
        <v>169</v>
      </c>
      <c r="AE9" s="42">
        <v>173</v>
      </c>
      <c r="AF9" s="42">
        <v>199</v>
      </c>
      <c r="AG9" s="42">
        <v>177</v>
      </c>
      <c r="AH9" s="42">
        <v>158</v>
      </c>
      <c r="AI9" s="42">
        <v>192</v>
      </c>
      <c r="AJ9" s="42">
        <v>201</v>
      </c>
      <c r="AK9" s="42">
        <v>197</v>
      </c>
      <c r="AL9" s="42">
        <v>228</v>
      </c>
      <c r="AM9" s="42">
        <v>201</v>
      </c>
      <c r="AN9" s="42">
        <v>190</v>
      </c>
      <c r="AO9" s="42">
        <v>236</v>
      </c>
      <c r="AP9" s="42">
        <v>193</v>
      </c>
      <c r="AQ9" s="42">
        <v>217</v>
      </c>
      <c r="AR9" s="42">
        <v>183</v>
      </c>
      <c r="AS9" s="42">
        <v>223</v>
      </c>
      <c r="AT9" s="42">
        <v>192</v>
      </c>
      <c r="AU9" s="42">
        <v>190</v>
      </c>
      <c r="AV9" s="42">
        <v>185</v>
      </c>
      <c r="AW9" s="42">
        <v>220</v>
      </c>
      <c r="AX9" s="42">
        <v>171</v>
      </c>
      <c r="AY9" s="42">
        <v>179</v>
      </c>
      <c r="AZ9" s="42">
        <v>177</v>
      </c>
      <c r="BA9" s="42">
        <v>230</v>
      </c>
      <c r="BB9" s="42">
        <v>193</v>
      </c>
      <c r="BC9" s="42">
        <v>193</v>
      </c>
      <c r="BD9" s="42">
        <v>193</v>
      </c>
      <c r="BE9" s="42">
        <v>216</v>
      </c>
      <c r="BF9" s="42">
        <v>223</v>
      </c>
      <c r="BG9" s="42">
        <v>206</v>
      </c>
      <c r="BH9" s="42">
        <v>197</v>
      </c>
      <c r="BI9" s="42">
        <v>216</v>
      </c>
      <c r="BJ9" s="42">
        <v>144</v>
      </c>
      <c r="BK9" s="42">
        <v>150</v>
      </c>
      <c r="BL9" s="42">
        <v>216</v>
      </c>
      <c r="BM9" s="42">
        <v>238</v>
      </c>
      <c r="BN9" s="43">
        <v>197</v>
      </c>
    </row>
    <row r="10" spans="2:66" ht="12" customHeight="1">
      <c r="B10" s="147" t="s">
        <v>337</v>
      </c>
      <c r="C10" s="44">
        <v>46</v>
      </c>
      <c r="D10" s="45">
        <v>54</v>
      </c>
      <c r="E10" s="45">
        <v>42</v>
      </c>
      <c r="F10" s="45">
        <v>38</v>
      </c>
      <c r="G10" s="45">
        <v>69</v>
      </c>
      <c r="H10" s="45">
        <v>63</v>
      </c>
      <c r="I10" s="45">
        <v>88</v>
      </c>
      <c r="J10" s="45">
        <v>99</v>
      </c>
      <c r="K10" s="45">
        <v>144</v>
      </c>
      <c r="L10" s="45">
        <v>137</v>
      </c>
      <c r="M10" s="45">
        <v>112</v>
      </c>
      <c r="N10" s="45">
        <v>181</v>
      </c>
      <c r="O10" s="45">
        <v>217</v>
      </c>
      <c r="P10" s="45">
        <v>225</v>
      </c>
      <c r="Q10" s="45">
        <v>221</v>
      </c>
      <c r="R10" s="46">
        <v>141</v>
      </c>
      <c r="T10" s="147" t="s">
        <v>336</v>
      </c>
      <c r="U10" s="32">
        <v>11</v>
      </c>
      <c r="V10" s="2">
        <v>14</v>
      </c>
      <c r="W10" s="2">
        <v>10</v>
      </c>
      <c r="X10" s="2">
        <v>13</v>
      </c>
      <c r="Y10" s="2">
        <v>11</v>
      </c>
      <c r="Z10" s="2">
        <v>16</v>
      </c>
      <c r="AA10" s="2">
        <v>9</v>
      </c>
      <c r="AB10" s="2">
        <v>16</v>
      </c>
      <c r="AC10" s="2">
        <v>20</v>
      </c>
      <c r="AD10" s="2">
        <v>15</v>
      </c>
      <c r="AE10" s="2">
        <v>15</v>
      </c>
      <c r="AF10" s="2">
        <v>12</v>
      </c>
      <c r="AG10" s="2">
        <v>14</v>
      </c>
      <c r="AH10" s="2">
        <v>24</v>
      </c>
      <c r="AI10" s="2">
        <v>36</v>
      </c>
      <c r="AJ10" s="2">
        <v>25</v>
      </c>
      <c r="AK10" s="2">
        <v>49</v>
      </c>
      <c r="AL10" s="2">
        <v>31</v>
      </c>
      <c r="AM10" s="2">
        <v>36</v>
      </c>
      <c r="AN10" s="2">
        <v>33</v>
      </c>
      <c r="AO10" s="2">
        <v>18</v>
      </c>
      <c r="AP10" s="2">
        <v>30</v>
      </c>
      <c r="AQ10" s="2">
        <v>22</v>
      </c>
      <c r="AR10" s="2">
        <v>23</v>
      </c>
      <c r="AS10" s="2">
        <v>13</v>
      </c>
      <c r="AT10" s="2">
        <v>13</v>
      </c>
      <c r="AU10" s="2">
        <v>16</v>
      </c>
      <c r="AV10" s="2">
        <v>11</v>
      </c>
      <c r="AW10" s="2">
        <v>9</v>
      </c>
      <c r="AX10" s="2">
        <v>26</v>
      </c>
      <c r="AY10" s="2">
        <v>14</v>
      </c>
      <c r="AZ10" s="2">
        <v>23</v>
      </c>
      <c r="BA10" s="2">
        <v>20</v>
      </c>
      <c r="BB10" s="2">
        <v>30</v>
      </c>
      <c r="BC10" s="2">
        <v>30</v>
      </c>
      <c r="BD10" s="2">
        <v>21</v>
      </c>
      <c r="BE10" s="2">
        <v>19</v>
      </c>
      <c r="BF10" s="2">
        <v>44</v>
      </c>
      <c r="BG10" s="2">
        <v>26</v>
      </c>
      <c r="BH10" s="2">
        <v>17</v>
      </c>
      <c r="BI10" s="2">
        <v>13</v>
      </c>
      <c r="BJ10" s="2">
        <v>29</v>
      </c>
      <c r="BK10" s="2">
        <v>41</v>
      </c>
      <c r="BL10" s="2">
        <v>55</v>
      </c>
      <c r="BM10" s="2">
        <v>52</v>
      </c>
      <c r="BN10" s="33">
        <v>71</v>
      </c>
    </row>
    <row r="11" spans="2:66" ht="12" customHeight="1">
      <c r="B11" s="191" t="s">
        <v>449</v>
      </c>
      <c r="C11" s="204"/>
      <c r="D11" s="204"/>
      <c r="E11" s="204"/>
      <c r="F11" s="204"/>
      <c r="G11" s="204"/>
      <c r="H11" s="204"/>
      <c r="I11" s="204"/>
      <c r="J11" s="204"/>
      <c r="K11" s="204"/>
      <c r="L11" s="204"/>
      <c r="M11" s="204"/>
      <c r="N11" s="204"/>
      <c r="O11" s="204"/>
      <c r="P11" s="204"/>
      <c r="Q11" s="204"/>
      <c r="R11" s="204"/>
      <c r="T11" s="147" t="s">
        <v>337</v>
      </c>
      <c r="U11" s="44">
        <v>13</v>
      </c>
      <c r="V11" s="45">
        <v>21</v>
      </c>
      <c r="W11" s="45">
        <v>15</v>
      </c>
      <c r="X11" s="45">
        <v>20</v>
      </c>
      <c r="Y11" s="45">
        <v>15</v>
      </c>
      <c r="Z11" s="45">
        <v>12</v>
      </c>
      <c r="AA11" s="45">
        <v>20</v>
      </c>
      <c r="AB11" s="45">
        <v>16</v>
      </c>
      <c r="AC11" s="45">
        <v>21</v>
      </c>
      <c r="AD11" s="45">
        <v>21</v>
      </c>
      <c r="AE11" s="45">
        <v>23</v>
      </c>
      <c r="AF11" s="45">
        <v>23</v>
      </c>
      <c r="AG11" s="45">
        <v>29</v>
      </c>
      <c r="AH11" s="45">
        <v>22</v>
      </c>
      <c r="AI11" s="45">
        <v>25</v>
      </c>
      <c r="AJ11" s="45">
        <v>23</v>
      </c>
      <c r="AK11" s="45">
        <v>31</v>
      </c>
      <c r="AL11" s="45">
        <v>28</v>
      </c>
      <c r="AM11" s="45">
        <v>36</v>
      </c>
      <c r="AN11" s="45">
        <v>49</v>
      </c>
      <c r="AO11" s="45">
        <v>38</v>
      </c>
      <c r="AP11" s="45">
        <v>30</v>
      </c>
      <c r="AQ11" s="45">
        <v>29</v>
      </c>
      <c r="AR11" s="45">
        <v>40</v>
      </c>
      <c r="AS11" s="45">
        <v>40</v>
      </c>
      <c r="AT11" s="45">
        <v>22</v>
      </c>
      <c r="AU11" s="45">
        <v>27</v>
      </c>
      <c r="AV11" s="45">
        <v>23</v>
      </c>
      <c r="AW11" s="45">
        <v>51</v>
      </c>
      <c r="AX11" s="45">
        <v>46</v>
      </c>
      <c r="AY11" s="45">
        <v>37</v>
      </c>
      <c r="AZ11" s="45">
        <v>47</v>
      </c>
      <c r="BA11" s="45">
        <v>54</v>
      </c>
      <c r="BB11" s="45">
        <v>51</v>
      </c>
      <c r="BC11" s="45">
        <v>55</v>
      </c>
      <c r="BD11" s="45">
        <v>57</v>
      </c>
      <c r="BE11" s="45">
        <v>49</v>
      </c>
      <c r="BF11" s="45">
        <v>61</v>
      </c>
      <c r="BG11" s="45">
        <v>61</v>
      </c>
      <c r="BH11" s="45">
        <v>54</v>
      </c>
      <c r="BI11" s="45">
        <v>49</v>
      </c>
      <c r="BJ11" s="45">
        <v>30</v>
      </c>
      <c r="BK11" s="45">
        <v>57</v>
      </c>
      <c r="BL11" s="45">
        <v>85</v>
      </c>
      <c r="BM11" s="45">
        <v>75</v>
      </c>
      <c r="BN11" s="46">
        <v>66</v>
      </c>
    </row>
    <row r="12" spans="2:66" ht="12" customHeight="1">
      <c r="C12" s="204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204"/>
      <c r="Q12" s="204"/>
      <c r="R12" s="204"/>
      <c r="U12" s="204"/>
      <c r="V12" s="204"/>
      <c r="W12" s="204"/>
      <c r="X12" s="204"/>
      <c r="Y12" s="204"/>
      <c r="Z12" s="204"/>
      <c r="AA12" s="204"/>
      <c r="AB12" s="204"/>
      <c r="AC12" s="204"/>
      <c r="AD12" s="204"/>
      <c r="AE12" s="204"/>
      <c r="AF12" s="204"/>
      <c r="AG12" s="204"/>
      <c r="AH12" s="204"/>
    </row>
    <row r="41" spans="2:66" ht="12" customHeight="1">
      <c r="AI41" s="193"/>
      <c r="AJ41" s="193"/>
      <c r="AK41" s="193"/>
      <c r="AL41" s="193"/>
      <c r="AM41" s="193"/>
      <c r="AN41" s="193"/>
      <c r="AO41" s="193"/>
      <c r="AP41" s="193"/>
      <c r="AQ41" s="193"/>
      <c r="AR41" s="193"/>
      <c r="AS41" s="193"/>
      <c r="AT41" s="193"/>
      <c r="AU41" s="193"/>
      <c r="AV41" s="193"/>
      <c r="AW41" s="193"/>
      <c r="AX41" s="193"/>
      <c r="AY41" s="193"/>
      <c r="AZ41" s="193"/>
      <c r="BA41" s="193"/>
      <c r="BB41" s="193"/>
      <c r="BC41" s="193"/>
      <c r="BD41" s="193"/>
      <c r="BE41" s="193"/>
      <c r="BF41" s="193"/>
      <c r="BG41" s="193"/>
      <c r="BH41" s="193"/>
      <c r="BI41" s="193"/>
      <c r="BJ41" s="193"/>
      <c r="BK41" s="193"/>
      <c r="BL41" s="193"/>
      <c r="BM41" s="193"/>
      <c r="BN41" s="193"/>
    </row>
    <row r="42" spans="2:66" ht="12" customHeight="1">
      <c r="B42" s="193"/>
      <c r="C42" s="194" t="s">
        <v>338</v>
      </c>
      <c r="S42" s="204"/>
      <c r="T42" s="204"/>
      <c r="U42" s="194" t="s">
        <v>338</v>
      </c>
      <c r="V42" s="204"/>
      <c r="W42" s="204"/>
      <c r="X42" s="204"/>
      <c r="Y42" s="204"/>
      <c r="Z42" s="204"/>
      <c r="AA42" s="204"/>
      <c r="AB42" s="204"/>
      <c r="AC42" s="204"/>
      <c r="AD42" s="204"/>
      <c r="AE42" s="204"/>
      <c r="AF42" s="204"/>
      <c r="AG42" s="204"/>
      <c r="AH42" s="204"/>
      <c r="BI42" s="193"/>
      <c r="BJ42" s="193"/>
      <c r="BK42" s="193"/>
      <c r="BL42" s="193"/>
    </row>
    <row r="43" spans="2:66" ht="12" customHeight="1">
      <c r="B43" s="198"/>
      <c r="C43" s="189">
        <v>2006</v>
      </c>
      <c r="D43" s="189">
        <v>2007</v>
      </c>
      <c r="E43" s="189">
        <v>2008</v>
      </c>
      <c r="F43" s="189">
        <v>2009</v>
      </c>
      <c r="G43" s="189">
        <v>2010</v>
      </c>
      <c r="H43" s="189">
        <v>2011</v>
      </c>
      <c r="I43" s="189">
        <v>2012</v>
      </c>
      <c r="J43" s="189">
        <v>2013</v>
      </c>
      <c r="K43" s="189">
        <v>2014</v>
      </c>
      <c r="L43" s="189">
        <v>2015</v>
      </c>
      <c r="M43" s="189">
        <v>2016</v>
      </c>
      <c r="N43" s="189">
        <v>2017</v>
      </c>
      <c r="O43" s="189">
        <v>2018</v>
      </c>
      <c r="P43" s="189">
        <v>2019</v>
      </c>
      <c r="Q43" s="189">
        <v>2020</v>
      </c>
      <c r="R43" s="229">
        <v>2021</v>
      </c>
      <c r="S43" s="204"/>
      <c r="T43" s="204"/>
      <c r="U43" s="335">
        <v>2010</v>
      </c>
      <c r="V43" s="335"/>
      <c r="W43" s="335"/>
      <c r="X43" s="335"/>
      <c r="Y43" s="335">
        <v>2011</v>
      </c>
      <c r="Z43" s="335"/>
      <c r="AA43" s="335"/>
      <c r="AB43" s="335"/>
      <c r="AC43" s="335">
        <v>2012</v>
      </c>
      <c r="AD43" s="335"/>
      <c r="AE43" s="335"/>
      <c r="AF43" s="335"/>
      <c r="AG43" s="335">
        <v>2013</v>
      </c>
      <c r="AH43" s="335"/>
      <c r="AI43" s="335"/>
      <c r="AJ43" s="335"/>
      <c r="AK43" s="335">
        <v>2014</v>
      </c>
      <c r="AL43" s="335"/>
      <c r="AM43" s="335"/>
      <c r="AN43" s="335"/>
      <c r="AO43" s="335">
        <v>2015</v>
      </c>
      <c r="AP43" s="335"/>
      <c r="AQ43" s="335"/>
      <c r="AR43" s="335"/>
      <c r="AS43" s="335">
        <v>2016</v>
      </c>
      <c r="AT43" s="335"/>
      <c r="AU43" s="335"/>
      <c r="AV43" s="335"/>
      <c r="AW43" s="335">
        <v>2017</v>
      </c>
      <c r="AX43" s="335"/>
      <c r="AY43" s="335"/>
      <c r="AZ43" s="335"/>
      <c r="BA43" s="335">
        <v>2018</v>
      </c>
      <c r="BB43" s="335"/>
      <c r="BC43" s="335"/>
      <c r="BD43" s="335"/>
      <c r="BE43" s="335">
        <v>2019</v>
      </c>
      <c r="BF43" s="335"/>
      <c r="BG43" s="335"/>
      <c r="BH43" s="335"/>
      <c r="BI43" s="335">
        <v>2020</v>
      </c>
      <c r="BJ43" s="335"/>
      <c r="BK43" s="335"/>
      <c r="BL43" s="335"/>
      <c r="BM43" s="335">
        <v>2021</v>
      </c>
      <c r="BN43" s="335"/>
    </row>
    <row r="44" spans="2:66" ht="12" customHeight="1">
      <c r="B44" s="147" t="s">
        <v>335</v>
      </c>
      <c r="C44" s="47">
        <v>21.51121575452083</v>
      </c>
      <c r="D44" s="48">
        <v>30.081433092475006</v>
      </c>
      <c r="E44" s="48">
        <v>15.134219343442258</v>
      </c>
      <c r="F44" s="48">
        <v>12.151064099404628</v>
      </c>
      <c r="G44" s="48">
        <v>27.197399975808395</v>
      </c>
      <c r="H44" s="48">
        <v>28.109311849221484</v>
      </c>
      <c r="I44" s="48">
        <v>36.745861925965308</v>
      </c>
      <c r="J44" s="48">
        <v>27.101538965363691</v>
      </c>
      <c r="K44" s="48">
        <v>63.406306502298399</v>
      </c>
      <c r="L44" s="48">
        <v>38.179441227423759</v>
      </c>
      <c r="M44" s="48">
        <v>56.423778490022933</v>
      </c>
      <c r="N44" s="48">
        <v>40.34748934606327</v>
      </c>
      <c r="O44" s="48">
        <v>59.830159632353364</v>
      </c>
      <c r="P44" s="48">
        <v>61.296790152588173</v>
      </c>
      <c r="Q44" s="48">
        <v>67.708072674473669</v>
      </c>
      <c r="R44" s="49">
        <v>30.731127042777494</v>
      </c>
      <c r="S44" s="204"/>
      <c r="T44" s="204"/>
      <c r="U44" s="190" t="s">
        <v>3</v>
      </c>
      <c r="V44" s="190" t="s">
        <v>4</v>
      </c>
      <c r="W44" s="190" t="s">
        <v>5</v>
      </c>
      <c r="X44" s="190" t="s">
        <v>6</v>
      </c>
      <c r="Y44" s="190" t="s">
        <v>3</v>
      </c>
      <c r="Z44" s="190" t="s">
        <v>4</v>
      </c>
      <c r="AA44" s="190" t="s">
        <v>5</v>
      </c>
      <c r="AB44" s="190" t="s">
        <v>6</v>
      </c>
      <c r="AC44" s="190" t="s">
        <v>3</v>
      </c>
      <c r="AD44" s="190" t="s">
        <v>4</v>
      </c>
      <c r="AE44" s="190" t="s">
        <v>5</v>
      </c>
      <c r="AF44" s="190" t="s">
        <v>6</v>
      </c>
      <c r="AG44" s="190" t="s">
        <v>3</v>
      </c>
      <c r="AH44" s="190" t="s">
        <v>4</v>
      </c>
      <c r="AI44" s="190" t="s">
        <v>5</v>
      </c>
      <c r="AJ44" s="190" t="s">
        <v>6</v>
      </c>
      <c r="AK44" s="190" t="s">
        <v>3</v>
      </c>
      <c r="AL44" s="190" t="s">
        <v>4</v>
      </c>
      <c r="AM44" s="190" t="s">
        <v>5</v>
      </c>
      <c r="AN44" s="190" t="s">
        <v>6</v>
      </c>
      <c r="AO44" s="190" t="s">
        <v>3</v>
      </c>
      <c r="AP44" s="190" t="s">
        <v>4</v>
      </c>
      <c r="AQ44" s="190" t="s">
        <v>5</v>
      </c>
      <c r="AR44" s="190" t="s">
        <v>6</v>
      </c>
      <c r="AS44" s="190" t="s">
        <v>3</v>
      </c>
      <c r="AT44" s="190" t="s">
        <v>4</v>
      </c>
      <c r="AU44" s="190" t="s">
        <v>5</v>
      </c>
      <c r="AV44" s="190" t="s">
        <v>6</v>
      </c>
      <c r="AW44" s="190" t="s">
        <v>3</v>
      </c>
      <c r="AX44" s="190" t="s">
        <v>4</v>
      </c>
      <c r="AY44" s="190" t="s">
        <v>5</v>
      </c>
      <c r="AZ44" s="190" t="s">
        <v>6</v>
      </c>
      <c r="BA44" s="190" t="s">
        <v>3</v>
      </c>
      <c r="BB44" s="190" t="s">
        <v>4</v>
      </c>
      <c r="BC44" s="190" t="s">
        <v>5</v>
      </c>
      <c r="BD44" s="190" t="s">
        <v>6</v>
      </c>
      <c r="BE44" s="190" t="s">
        <v>3</v>
      </c>
      <c r="BF44" s="190" t="s">
        <v>4</v>
      </c>
      <c r="BG44" s="190" t="s">
        <v>5</v>
      </c>
      <c r="BH44" s="190" t="s">
        <v>6</v>
      </c>
      <c r="BI44" s="190" t="s">
        <v>3</v>
      </c>
      <c r="BJ44" s="190" t="s">
        <v>4</v>
      </c>
      <c r="BK44" s="190" t="s">
        <v>5</v>
      </c>
      <c r="BL44" s="190" t="s">
        <v>6</v>
      </c>
      <c r="BM44" s="190" t="s">
        <v>3</v>
      </c>
      <c r="BN44" s="190" t="s">
        <v>4</v>
      </c>
    </row>
    <row r="45" spans="2:66" ht="12" customHeight="1">
      <c r="B45" s="147" t="s">
        <v>336</v>
      </c>
      <c r="C45" s="50">
        <v>10.554837242458813</v>
      </c>
      <c r="D45" s="4">
        <v>24.32833244914363</v>
      </c>
      <c r="E45" s="4">
        <v>2.2732801163404761</v>
      </c>
      <c r="F45" s="4">
        <v>3.386751464</v>
      </c>
      <c r="G45" s="4">
        <v>12.582228614643446</v>
      </c>
      <c r="H45" s="4">
        <v>37.787843601581883</v>
      </c>
      <c r="I45" s="4">
        <v>91.326836168</v>
      </c>
      <c r="J45" s="4">
        <v>42.134717758000001</v>
      </c>
      <c r="K45" s="4">
        <v>44.426320561242449</v>
      </c>
      <c r="L45" s="4">
        <v>30.248643902710697</v>
      </c>
      <c r="M45" s="4">
        <v>12.82368027322169</v>
      </c>
      <c r="N45" s="4">
        <v>50.355039862873923</v>
      </c>
      <c r="O45" s="4">
        <v>55.691707392967274</v>
      </c>
      <c r="P45" s="4">
        <v>192.72061085476199</v>
      </c>
      <c r="Q45" s="4">
        <v>207.85050720091141</v>
      </c>
      <c r="R45" s="51">
        <v>333.86729766328153</v>
      </c>
      <c r="S45" s="204"/>
      <c r="T45" s="147" t="s">
        <v>335</v>
      </c>
      <c r="U45" s="47">
        <v>7.2061983827372771</v>
      </c>
      <c r="V45" s="48">
        <v>4.209091593071105</v>
      </c>
      <c r="W45" s="48">
        <v>6.9699599999999995</v>
      </c>
      <c r="X45" s="48">
        <v>8.8121499999999973</v>
      </c>
      <c r="Y45" s="48">
        <v>7.8873756503807328</v>
      </c>
      <c r="Z45" s="48">
        <v>6.4157621932146025</v>
      </c>
      <c r="AA45" s="48">
        <v>8.4779110056261544</v>
      </c>
      <c r="AB45" s="48">
        <v>5.3282629999999997</v>
      </c>
      <c r="AC45" s="48">
        <v>5.8489023738310921</v>
      </c>
      <c r="AD45" s="48">
        <v>12.579187999999998</v>
      </c>
      <c r="AE45" s="48">
        <v>9.961226552134212</v>
      </c>
      <c r="AF45" s="48">
        <v>8.3565450000000006</v>
      </c>
      <c r="AG45" s="48">
        <v>3.1696490825919277</v>
      </c>
      <c r="AH45" s="48">
        <v>7.1927874645483882</v>
      </c>
      <c r="AI45" s="48">
        <v>7.3343535120860235</v>
      </c>
      <c r="AJ45" s="48">
        <v>9.4047489061373462</v>
      </c>
      <c r="AK45" s="48">
        <v>11.163682100000003</v>
      </c>
      <c r="AL45" s="48">
        <v>9.4356860470623083</v>
      </c>
      <c r="AM45" s="48">
        <v>15.599108203416042</v>
      </c>
      <c r="AN45" s="48">
        <v>27.207830151820072</v>
      </c>
      <c r="AO45" s="48">
        <v>7.7303680189643655</v>
      </c>
      <c r="AP45" s="48">
        <v>6.6987547560000014</v>
      </c>
      <c r="AQ45" s="48">
        <v>12.446468870778055</v>
      </c>
      <c r="AR45" s="48">
        <v>11.303849581681323</v>
      </c>
      <c r="AS45" s="48">
        <v>16.865246439200355</v>
      </c>
      <c r="AT45" s="48">
        <v>15.341309196250799</v>
      </c>
      <c r="AU45" s="48">
        <v>16.234388815205584</v>
      </c>
      <c r="AV45" s="48">
        <v>7.9828340393661872</v>
      </c>
      <c r="AW45" s="48">
        <v>12.221966538934593</v>
      </c>
      <c r="AX45" s="48">
        <v>6.8883731256748559</v>
      </c>
      <c r="AY45" s="48">
        <v>11.84736249542541</v>
      </c>
      <c r="AZ45" s="48">
        <v>9.389787186028423</v>
      </c>
      <c r="BA45" s="48">
        <v>13.074979783408592</v>
      </c>
      <c r="BB45" s="48">
        <v>9.7944617996334333</v>
      </c>
      <c r="BC45" s="48">
        <v>17.863066994265889</v>
      </c>
      <c r="BD45" s="48">
        <v>19.097651055045468</v>
      </c>
      <c r="BE45" s="48">
        <v>18.393007251549829</v>
      </c>
      <c r="BF45" s="48">
        <v>16.779734870500867</v>
      </c>
      <c r="BG45" s="48">
        <v>11.83133003053748</v>
      </c>
      <c r="BH45" s="48">
        <v>14.292717999999997</v>
      </c>
      <c r="BI45" s="48">
        <v>11.547320823682552</v>
      </c>
      <c r="BJ45" s="48">
        <v>9.5511135581479287</v>
      </c>
      <c r="BK45" s="48">
        <v>7.9169199999999993</v>
      </c>
      <c r="BL45" s="48">
        <v>38.692718292643214</v>
      </c>
      <c r="BM45" s="48">
        <v>12.752820000000002</v>
      </c>
      <c r="BN45" s="49">
        <v>17.978307042777491</v>
      </c>
    </row>
    <row r="46" spans="2:66" ht="12" customHeight="1">
      <c r="B46" s="147" t="s">
        <v>337</v>
      </c>
      <c r="C46" s="64">
        <v>1.1148750000000001</v>
      </c>
      <c r="D46" s="65">
        <v>2.3136199999999998</v>
      </c>
      <c r="E46" s="65">
        <v>2.9368600000000002</v>
      </c>
      <c r="F46" s="65">
        <v>1.0124687800000001</v>
      </c>
      <c r="G46" s="65">
        <v>3.3137813647045595</v>
      </c>
      <c r="H46" s="65">
        <v>1.1879999999999999</v>
      </c>
      <c r="I46" s="65">
        <v>0.91442000000000012</v>
      </c>
      <c r="J46" s="65">
        <v>2.7130700000000005</v>
      </c>
      <c r="K46" s="65">
        <v>4.7788033199999997</v>
      </c>
      <c r="L46" s="65">
        <v>4.9597849085247416</v>
      </c>
      <c r="M46" s="65">
        <v>3.686535614161663</v>
      </c>
      <c r="N46" s="65">
        <v>9.9961000019999986</v>
      </c>
      <c r="O46" s="65">
        <v>8.2278499999999983</v>
      </c>
      <c r="P46" s="65">
        <v>7.8452999999999999</v>
      </c>
      <c r="Q46" s="65">
        <v>11.972034762375426</v>
      </c>
      <c r="R46" s="66">
        <v>7.6439407645847268</v>
      </c>
      <c r="S46" s="204"/>
      <c r="T46" s="147" t="s">
        <v>336</v>
      </c>
      <c r="U46" s="50">
        <v>3.0990676084234097</v>
      </c>
      <c r="V46" s="4">
        <v>3.4983186310000001</v>
      </c>
      <c r="W46" s="4">
        <v>3.6674258229999999</v>
      </c>
      <c r="X46" s="4">
        <v>2.3174165522200334</v>
      </c>
      <c r="Y46" s="4">
        <v>2.9612965969999996</v>
      </c>
      <c r="Z46" s="4">
        <v>12.523717886</v>
      </c>
      <c r="AA46" s="4">
        <v>1.3380211945818838</v>
      </c>
      <c r="AB46" s="4">
        <v>20.964807923999999</v>
      </c>
      <c r="AC46" s="4">
        <v>7.3179944470000002</v>
      </c>
      <c r="AD46" s="4">
        <v>70.428035892000011</v>
      </c>
      <c r="AE46" s="4">
        <v>6.1737559060000002</v>
      </c>
      <c r="AF46" s="4">
        <v>7.4070499230000006</v>
      </c>
      <c r="AG46" s="4">
        <v>2.073985569</v>
      </c>
      <c r="AH46" s="4">
        <v>5.7803817429999986</v>
      </c>
      <c r="AI46" s="4">
        <v>11.468300643000001</v>
      </c>
      <c r="AJ46" s="4">
        <v>22.812049802999997</v>
      </c>
      <c r="AK46" s="4">
        <v>10.667778920691894</v>
      </c>
      <c r="AL46" s="4">
        <v>13.311608505999999</v>
      </c>
      <c r="AM46" s="4">
        <v>4.219044167999999</v>
      </c>
      <c r="AN46" s="4">
        <v>16.227888966550545</v>
      </c>
      <c r="AO46" s="4">
        <v>3.4064269682610027</v>
      </c>
      <c r="AP46" s="4">
        <v>11.625342242280883</v>
      </c>
      <c r="AQ46" s="4">
        <v>7.9832807699999906</v>
      </c>
      <c r="AR46" s="4">
        <v>7.2335939221688177</v>
      </c>
      <c r="AS46" s="4">
        <v>1.3239632799999999</v>
      </c>
      <c r="AT46" s="4">
        <v>4.4122725750000011</v>
      </c>
      <c r="AU46" s="4">
        <v>4.8031797750000003</v>
      </c>
      <c r="AV46" s="4">
        <v>2.2842646432216913</v>
      </c>
      <c r="AW46" s="4">
        <v>19.954421263070689</v>
      </c>
      <c r="AX46" s="4">
        <v>8.775948081000001</v>
      </c>
      <c r="AY46" s="4">
        <v>3.4167448644369278</v>
      </c>
      <c r="AZ46" s="4">
        <v>18.207925654366324</v>
      </c>
      <c r="BA46" s="4">
        <v>4.478394670000001</v>
      </c>
      <c r="BB46" s="4">
        <v>21.655522864725196</v>
      </c>
      <c r="BC46" s="4">
        <v>11.76227595767115</v>
      </c>
      <c r="BD46" s="4">
        <v>17.795513900570899</v>
      </c>
      <c r="BE46" s="4">
        <v>26.125850606868582</v>
      </c>
      <c r="BF46" s="4">
        <v>127.79425726100864</v>
      </c>
      <c r="BG46" s="4">
        <v>30.733536976782403</v>
      </c>
      <c r="BH46" s="4">
        <v>8.0669660101024316</v>
      </c>
      <c r="BI46" s="4">
        <v>6.0074644450000001</v>
      </c>
      <c r="BJ46" s="4">
        <v>17.424593101000003</v>
      </c>
      <c r="BK46" s="4">
        <v>94.791610641000005</v>
      </c>
      <c r="BL46" s="4">
        <v>89.626839013911336</v>
      </c>
      <c r="BM46" s="4">
        <v>116.67473898828166</v>
      </c>
      <c r="BN46" s="51">
        <v>217.1925586750001</v>
      </c>
    </row>
    <row r="47" spans="2:66" ht="12" customHeight="1">
      <c r="B47" s="191" t="s">
        <v>449</v>
      </c>
      <c r="C47" s="204"/>
      <c r="D47" s="204"/>
      <c r="E47" s="204"/>
      <c r="F47" s="204"/>
      <c r="G47" s="204"/>
      <c r="H47" s="204"/>
      <c r="I47" s="204"/>
      <c r="J47" s="204"/>
      <c r="K47" s="204"/>
      <c r="L47" s="204"/>
      <c r="M47" s="204"/>
      <c r="N47" s="204"/>
      <c r="O47" s="204"/>
      <c r="P47" s="204"/>
      <c r="Q47" s="204"/>
      <c r="R47" s="204"/>
      <c r="S47" s="204"/>
      <c r="T47" s="147" t="s">
        <v>337</v>
      </c>
      <c r="U47" s="64">
        <v>1.8640318647045602</v>
      </c>
      <c r="V47" s="65">
        <v>4.5999999999999999E-3</v>
      </c>
      <c r="W47" s="65">
        <v>1.1672499999999999</v>
      </c>
      <c r="X47" s="65">
        <v>0.27789949999999997</v>
      </c>
      <c r="Y47" s="65">
        <v>0.253</v>
      </c>
      <c r="Z47" s="65">
        <v>0.185</v>
      </c>
      <c r="AA47" s="65">
        <v>0.248</v>
      </c>
      <c r="AB47" s="65">
        <v>0.502</v>
      </c>
      <c r="AC47" s="65">
        <v>0.10512000000000001</v>
      </c>
      <c r="AD47" s="65">
        <v>0.23599999999999999</v>
      </c>
      <c r="AE47" s="65">
        <v>0.24030000000000001</v>
      </c>
      <c r="AF47" s="65">
        <v>0.33300000000000002</v>
      </c>
      <c r="AG47" s="65">
        <v>0.12940000000000002</v>
      </c>
      <c r="AH47" s="65">
        <v>0.61554999999999993</v>
      </c>
      <c r="AI47" s="65">
        <v>0.84392000000000011</v>
      </c>
      <c r="AJ47" s="65">
        <v>1.1242000000000001</v>
      </c>
      <c r="AK47" s="65">
        <v>1.865</v>
      </c>
      <c r="AL47" s="65">
        <v>0.73539999999999994</v>
      </c>
      <c r="AM47" s="65">
        <v>1.2635999999999998</v>
      </c>
      <c r="AN47" s="65">
        <v>0.91480331999999998</v>
      </c>
      <c r="AO47" s="65">
        <v>0.51919999999999999</v>
      </c>
      <c r="AP47" s="65">
        <v>0.65377793743164248</v>
      </c>
      <c r="AQ47" s="65">
        <v>1.635262211093099</v>
      </c>
      <c r="AR47" s="65">
        <v>2.1515447600000002</v>
      </c>
      <c r="AS47" s="65">
        <v>0.91</v>
      </c>
      <c r="AT47" s="65">
        <v>1.7570958190000001</v>
      </c>
      <c r="AU47" s="65">
        <v>0.37844689083899447</v>
      </c>
      <c r="AV47" s="65">
        <v>0.64099290432266831</v>
      </c>
      <c r="AW47" s="65">
        <v>1.4774</v>
      </c>
      <c r="AX47" s="65">
        <v>3.9977499999999999</v>
      </c>
      <c r="AY47" s="65">
        <v>0.89695000200000008</v>
      </c>
      <c r="AZ47" s="65">
        <v>3.6240000000000001</v>
      </c>
      <c r="BA47" s="65">
        <v>2.1114000000000002</v>
      </c>
      <c r="BB47" s="65">
        <v>0.68820000000000003</v>
      </c>
      <c r="BC47" s="65">
        <v>3.6461999999999999</v>
      </c>
      <c r="BD47" s="65">
        <v>1.7820499999999999</v>
      </c>
      <c r="BE47" s="65">
        <v>3.3986000000000001</v>
      </c>
      <c r="BF47" s="65">
        <v>1.5555999999999999</v>
      </c>
      <c r="BG47" s="65">
        <v>1.3150999999999999</v>
      </c>
      <c r="BH47" s="65">
        <v>1.5760000000000001</v>
      </c>
      <c r="BI47" s="65">
        <v>1.44825</v>
      </c>
      <c r="BJ47" s="65">
        <v>2.7719999999999998</v>
      </c>
      <c r="BK47" s="65">
        <v>1.3465</v>
      </c>
      <c r="BL47" s="65">
        <v>6.4052847623754259</v>
      </c>
      <c r="BM47" s="65">
        <v>1.5129407645847268</v>
      </c>
      <c r="BN47" s="66">
        <v>6.1310000000000002</v>
      </c>
    </row>
    <row r="48" spans="2:66" ht="12" customHeight="1">
      <c r="B48" s="193"/>
      <c r="S48" s="204"/>
      <c r="T48" s="191" t="s">
        <v>449</v>
      </c>
      <c r="U48" s="204"/>
    </row>
    <row r="49" spans="2:61" ht="12" customHeight="1">
      <c r="B49" s="193"/>
      <c r="S49" s="204"/>
      <c r="T49" s="204"/>
      <c r="U49" s="204"/>
    </row>
    <row r="50" spans="2:61" ht="12" customHeight="1">
      <c r="B50" s="193"/>
      <c r="S50" s="204"/>
      <c r="T50" s="204"/>
      <c r="U50" s="204"/>
    </row>
    <row r="51" spans="2:61" ht="12" customHeight="1">
      <c r="B51" s="193"/>
      <c r="S51" s="204"/>
      <c r="T51" s="204"/>
      <c r="U51" s="204"/>
    </row>
    <row r="52" spans="2:61" ht="12" customHeight="1">
      <c r="B52" s="193"/>
      <c r="S52" s="204"/>
      <c r="T52" s="204"/>
      <c r="U52" s="204"/>
    </row>
    <row r="53" spans="2:61" ht="12" customHeight="1">
      <c r="B53" s="193"/>
      <c r="S53" s="204"/>
      <c r="T53" s="204"/>
      <c r="U53" s="204"/>
    </row>
    <row r="54" spans="2:61" ht="12" customHeight="1">
      <c r="B54" s="193"/>
      <c r="S54" s="204"/>
      <c r="T54" s="204"/>
      <c r="U54" s="204"/>
    </row>
    <row r="55" spans="2:61" ht="12" customHeight="1">
      <c r="B55" s="193"/>
      <c r="S55" s="204"/>
      <c r="T55" s="204"/>
      <c r="U55" s="204"/>
    </row>
    <row r="56" spans="2:61" ht="12" customHeight="1">
      <c r="B56" s="193"/>
      <c r="S56" s="204"/>
      <c r="T56" s="204"/>
      <c r="U56" s="204"/>
    </row>
    <row r="57" spans="2:61" ht="12" customHeight="1">
      <c r="B57" s="193"/>
      <c r="S57" s="204"/>
      <c r="T57" s="204"/>
      <c r="U57" s="204"/>
    </row>
    <row r="58" spans="2:61" ht="12" customHeight="1">
      <c r="B58" s="193"/>
      <c r="S58" s="204"/>
      <c r="T58" s="204"/>
      <c r="U58" s="204"/>
    </row>
    <row r="59" spans="2:61" s="193" customFormat="1" ht="12" customHeight="1">
      <c r="S59" s="204"/>
      <c r="T59" s="204"/>
      <c r="U59" s="204"/>
      <c r="AI59" s="204"/>
      <c r="AJ59" s="204"/>
      <c r="AK59" s="204"/>
      <c r="AL59" s="204"/>
      <c r="AM59" s="204"/>
      <c r="AN59" s="204"/>
      <c r="AO59" s="204"/>
      <c r="AP59" s="204"/>
      <c r="AQ59" s="204"/>
      <c r="AR59" s="204"/>
      <c r="AS59" s="204"/>
      <c r="AT59" s="204"/>
      <c r="AU59" s="204"/>
      <c r="AV59" s="204"/>
      <c r="AW59" s="204"/>
      <c r="AX59" s="204"/>
      <c r="AY59" s="204"/>
      <c r="AZ59" s="204"/>
      <c r="BA59" s="204"/>
      <c r="BB59" s="204"/>
      <c r="BC59" s="204"/>
      <c r="BD59" s="204"/>
      <c r="BE59" s="204"/>
      <c r="BF59" s="204"/>
      <c r="BG59" s="204"/>
      <c r="BH59" s="204"/>
      <c r="BI59" s="204"/>
    </row>
    <row r="60" spans="2:61" s="193" customFormat="1" ht="12" customHeight="1">
      <c r="S60" s="204"/>
      <c r="T60" s="204"/>
      <c r="U60" s="204"/>
      <c r="AI60" s="204"/>
      <c r="AJ60" s="204"/>
      <c r="AK60" s="204"/>
      <c r="AL60" s="204"/>
      <c r="AM60" s="204"/>
      <c r="AN60" s="204"/>
      <c r="AO60" s="204"/>
      <c r="AP60" s="204"/>
      <c r="AQ60" s="204"/>
      <c r="AR60" s="204"/>
      <c r="AS60" s="204"/>
      <c r="AT60" s="204"/>
      <c r="AU60" s="204"/>
      <c r="AV60" s="204"/>
      <c r="AW60" s="204"/>
      <c r="AX60" s="204"/>
      <c r="AY60" s="204"/>
      <c r="AZ60" s="204"/>
      <c r="BA60" s="204"/>
      <c r="BB60" s="204"/>
      <c r="BC60" s="204"/>
      <c r="BD60" s="204"/>
      <c r="BE60" s="204"/>
      <c r="BF60" s="204"/>
      <c r="BG60" s="204"/>
      <c r="BH60" s="204"/>
      <c r="BI60" s="204"/>
    </row>
    <row r="61" spans="2:61" s="193" customFormat="1" ht="12" customHeight="1">
      <c r="S61" s="204"/>
      <c r="T61" s="204"/>
      <c r="U61" s="204"/>
      <c r="AI61" s="204"/>
      <c r="AJ61" s="204"/>
      <c r="AK61" s="204"/>
      <c r="AL61" s="204"/>
      <c r="AM61" s="204"/>
      <c r="AN61" s="204"/>
      <c r="AO61" s="204"/>
      <c r="AP61" s="204"/>
      <c r="AQ61" s="204"/>
      <c r="AR61" s="204"/>
      <c r="AS61" s="204"/>
      <c r="AT61" s="204"/>
      <c r="AU61" s="204"/>
      <c r="AV61" s="204"/>
      <c r="AW61" s="204"/>
      <c r="AX61" s="204"/>
      <c r="AY61" s="204"/>
      <c r="AZ61" s="204"/>
      <c r="BA61" s="204"/>
      <c r="BB61" s="204"/>
      <c r="BC61" s="204"/>
      <c r="BD61" s="204"/>
      <c r="BE61" s="204"/>
      <c r="BF61" s="204"/>
      <c r="BG61" s="204"/>
      <c r="BH61" s="204"/>
      <c r="BI61" s="204"/>
    </row>
    <row r="62" spans="2:61" s="193" customFormat="1" ht="12" customHeight="1">
      <c r="S62" s="204"/>
      <c r="T62" s="204"/>
      <c r="U62" s="204"/>
      <c r="AI62" s="204"/>
      <c r="AJ62" s="204"/>
      <c r="AK62" s="204"/>
      <c r="AL62" s="204"/>
      <c r="AM62" s="204"/>
      <c r="AN62" s="204"/>
      <c r="AO62" s="204"/>
      <c r="AP62" s="204"/>
      <c r="AQ62" s="204"/>
      <c r="AR62" s="204"/>
      <c r="AS62" s="204"/>
      <c r="AT62" s="204"/>
      <c r="AU62" s="204"/>
      <c r="AV62" s="204"/>
      <c r="AW62" s="204"/>
      <c r="AX62" s="204"/>
      <c r="AY62" s="204"/>
      <c r="AZ62" s="204"/>
      <c r="BA62" s="204"/>
      <c r="BB62" s="204"/>
      <c r="BC62" s="204"/>
      <c r="BD62" s="204"/>
      <c r="BE62" s="204"/>
      <c r="BF62" s="204"/>
      <c r="BG62" s="204"/>
      <c r="BH62" s="204"/>
      <c r="BI62" s="204"/>
    </row>
    <row r="63" spans="2:61" s="193" customFormat="1" ht="12" customHeight="1">
      <c r="S63" s="204"/>
      <c r="T63" s="204"/>
      <c r="U63" s="204"/>
      <c r="AI63" s="204"/>
      <c r="AJ63" s="204"/>
      <c r="AK63" s="204"/>
      <c r="AL63" s="204"/>
      <c r="AM63" s="204"/>
      <c r="AN63" s="204"/>
      <c r="AO63" s="204"/>
      <c r="AP63" s="204"/>
      <c r="AQ63" s="204"/>
      <c r="AR63" s="204"/>
      <c r="AS63" s="204"/>
      <c r="AT63" s="204"/>
      <c r="AU63" s="204"/>
      <c r="AV63" s="204"/>
      <c r="AW63" s="204"/>
      <c r="AX63" s="204"/>
      <c r="AY63" s="204"/>
      <c r="AZ63" s="204"/>
      <c r="BA63" s="204"/>
      <c r="BB63" s="204"/>
      <c r="BC63" s="204"/>
      <c r="BD63" s="204"/>
      <c r="BE63" s="204"/>
      <c r="BF63" s="204"/>
      <c r="BG63" s="204"/>
      <c r="BH63" s="204"/>
      <c r="BI63" s="204"/>
    </row>
    <row r="64" spans="2:61" s="193" customFormat="1" ht="12" customHeight="1">
      <c r="S64" s="204"/>
      <c r="T64" s="204"/>
      <c r="U64" s="204"/>
      <c r="AI64" s="204"/>
      <c r="AJ64" s="204"/>
      <c r="AK64" s="204"/>
      <c r="AL64" s="204"/>
      <c r="AM64" s="204"/>
      <c r="AN64" s="204"/>
      <c r="AO64" s="204"/>
      <c r="AP64" s="204"/>
      <c r="AQ64" s="204"/>
      <c r="AR64" s="204"/>
      <c r="AS64" s="204"/>
      <c r="AT64" s="204"/>
      <c r="AU64" s="204"/>
      <c r="AV64" s="204"/>
      <c r="AW64" s="204"/>
      <c r="AX64" s="204"/>
      <c r="AY64" s="204"/>
      <c r="AZ64" s="204"/>
      <c r="BA64" s="204"/>
      <c r="BB64" s="204"/>
      <c r="BC64" s="204"/>
      <c r="BD64" s="204"/>
      <c r="BE64" s="204"/>
      <c r="BF64" s="204"/>
      <c r="BG64" s="204"/>
      <c r="BH64" s="204"/>
      <c r="BI64" s="204"/>
    </row>
    <row r="65" spans="19:61" s="193" customFormat="1" ht="12" customHeight="1">
      <c r="S65" s="204"/>
      <c r="T65" s="204"/>
      <c r="U65" s="204"/>
      <c r="AI65" s="204"/>
      <c r="AJ65" s="204"/>
      <c r="AK65" s="204"/>
      <c r="AL65" s="204"/>
      <c r="AM65" s="204"/>
      <c r="AN65" s="204"/>
      <c r="AO65" s="204"/>
      <c r="AP65" s="204"/>
      <c r="AQ65" s="204"/>
      <c r="AR65" s="204"/>
      <c r="AS65" s="204"/>
      <c r="AT65" s="204"/>
      <c r="AU65" s="204"/>
      <c r="AV65" s="204"/>
      <c r="AW65" s="204"/>
      <c r="AX65" s="204"/>
      <c r="AY65" s="204"/>
      <c r="AZ65" s="204"/>
      <c r="BA65" s="204"/>
      <c r="BB65" s="204"/>
      <c r="BC65" s="204"/>
      <c r="BD65" s="204"/>
      <c r="BE65" s="204"/>
      <c r="BF65" s="204"/>
      <c r="BG65" s="204"/>
      <c r="BH65" s="204"/>
      <c r="BI65" s="204"/>
    </row>
    <row r="66" spans="19:61" s="193" customFormat="1" ht="12" customHeight="1">
      <c r="S66" s="204"/>
      <c r="T66" s="204"/>
      <c r="U66" s="204"/>
      <c r="AI66" s="204"/>
      <c r="AJ66" s="204"/>
      <c r="AK66" s="204"/>
      <c r="AL66" s="204"/>
      <c r="AM66" s="204"/>
      <c r="AN66" s="204"/>
      <c r="AO66" s="204"/>
      <c r="AP66" s="204"/>
      <c r="AQ66" s="204"/>
      <c r="AR66" s="204"/>
      <c r="AS66" s="204"/>
      <c r="AT66" s="204"/>
      <c r="AU66" s="204"/>
      <c r="AV66" s="204"/>
      <c r="AW66" s="204"/>
      <c r="AX66" s="204"/>
      <c r="AY66" s="204"/>
      <c r="AZ66" s="204"/>
      <c r="BA66" s="204"/>
      <c r="BB66" s="204"/>
      <c r="BC66" s="204"/>
      <c r="BD66" s="204"/>
      <c r="BE66" s="204"/>
      <c r="BF66" s="204"/>
      <c r="BG66" s="204"/>
      <c r="BH66" s="204"/>
      <c r="BI66" s="204"/>
    </row>
    <row r="67" spans="19:61" s="193" customFormat="1" ht="12" customHeight="1">
      <c r="S67" s="204"/>
      <c r="T67" s="204"/>
      <c r="U67" s="204"/>
      <c r="AI67" s="204"/>
      <c r="AJ67" s="204"/>
      <c r="AK67" s="204"/>
      <c r="AL67" s="204"/>
      <c r="AM67" s="204"/>
      <c r="AN67" s="204"/>
      <c r="AO67" s="204"/>
      <c r="AP67" s="204"/>
      <c r="AQ67" s="204"/>
      <c r="AR67" s="204"/>
      <c r="AS67" s="204"/>
      <c r="AT67" s="204"/>
      <c r="AU67" s="204"/>
      <c r="AV67" s="204"/>
      <c r="AW67" s="204"/>
      <c r="AX67" s="204"/>
      <c r="AY67" s="204"/>
      <c r="AZ67" s="204"/>
      <c r="BA67" s="204"/>
      <c r="BB67" s="204"/>
      <c r="BC67" s="204"/>
      <c r="BD67" s="204"/>
      <c r="BE67" s="204"/>
      <c r="BF67" s="204"/>
      <c r="BG67" s="204"/>
      <c r="BH67" s="204"/>
      <c r="BI67" s="204"/>
    </row>
    <row r="68" spans="19:61" s="193" customFormat="1" ht="12" customHeight="1">
      <c r="S68" s="204"/>
      <c r="T68" s="204"/>
      <c r="U68" s="204"/>
      <c r="AI68" s="204"/>
      <c r="AJ68" s="204"/>
      <c r="AK68" s="204"/>
      <c r="AL68" s="204"/>
      <c r="AM68" s="204"/>
      <c r="AN68" s="204"/>
      <c r="AO68" s="204"/>
      <c r="AP68" s="204"/>
      <c r="AQ68" s="204"/>
      <c r="AR68" s="204"/>
      <c r="AS68" s="204"/>
      <c r="AT68" s="204"/>
      <c r="AU68" s="204"/>
      <c r="AV68" s="204"/>
      <c r="AW68" s="204"/>
      <c r="AX68" s="204"/>
      <c r="AY68" s="204"/>
      <c r="AZ68" s="204"/>
      <c r="BA68" s="204"/>
      <c r="BB68" s="204"/>
      <c r="BC68" s="204"/>
      <c r="BD68" s="204"/>
      <c r="BE68" s="204"/>
      <c r="BF68" s="204"/>
      <c r="BG68" s="204"/>
      <c r="BH68" s="204"/>
      <c r="BI68" s="204"/>
    </row>
  </sheetData>
  <mergeCells count="24">
    <mergeCell ref="BM43:BN43"/>
    <mergeCell ref="U43:X43"/>
    <mergeCell ref="Y43:AB43"/>
    <mergeCell ref="AC43:AF43"/>
    <mergeCell ref="AG43:AJ43"/>
    <mergeCell ref="AK43:AN43"/>
    <mergeCell ref="AO43:AR43"/>
    <mergeCell ref="AS43:AV43"/>
    <mergeCell ref="AW43:AZ43"/>
    <mergeCell ref="BA43:BD43"/>
    <mergeCell ref="BE43:BH43"/>
    <mergeCell ref="BI43:BL43"/>
    <mergeCell ref="BM7:BN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7B8FF2-E906-4106-9E7E-6C522C14F7EA}">
  <sheetPr>
    <tabColor theme="3"/>
  </sheetPr>
  <dimension ref="B5:AK117"/>
  <sheetViews>
    <sheetView showGridLines="0" zoomScaleNormal="100" workbookViewId="0"/>
  </sheetViews>
  <sheetFormatPr defaultColWidth="10.77734375" defaultRowHeight="12" customHeight="1"/>
  <cols>
    <col min="1" max="1" width="3.77734375" style="204" customWidth="1"/>
    <col min="2" max="2" width="23.21875" style="204" bestFit="1" customWidth="1"/>
    <col min="3" max="18" width="7.77734375" style="204" customWidth="1"/>
    <col min="19" max="19" width="10.77734375" style="204"/>
    <col min="20" max="20" width="23.21875" style="204" bestFit="1" customWidth="1"/>
    <col min="21" max="34" width="7.77734375" style="204" customWidth="1"/>
    <col min="35" max="16384" width="10.77734375" style="204"/>
  </cols>
  <sheetData>
    <row r="5" spans="2:37" ht="12" customHeight="1">
      <c r="B5" s="193"/>
      <c r="C5" s="194" t="s">
        <v>339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T5" s="193"/>
      <c r="U5" s="194" t="s">
        <v>340</v>
      </c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</row>
    <row r="6" spans="2:37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229">
        <v>2021</v>
      </c>
      <c r="T6" s="188"/>
      <c r="U6" s="189">
        <v>2006</v>
      </c>
      <c r="V6" s="189">
        <v>2007</v>
      </c>
      <c r="W6" s="189">
        <v>2008</v>
      </c>
      <c r="X6" s="189">
        <v>2009</v>
      </c>
      <c r="Y6" s="189">
        <v>2010</v>
      </c>
      <c r="Z6" s="189">
        <v>2011</v>
      </c>
      <c r="AA6" s="189">
        <v>2012</v>
      </c>
      <c r="AB6" s="189">
        <v>2013</v>
      </c>
      <c r="AC6" s="189">
        <v>2014</v>
      </c>
      <c r="AD6" s="189">
        <v>2015</v>
      </c>
      <c r="AE6" s="189">
        <v>2016</v>
      </c>
      <c r="AF6" s="189">
        <v>2017</v>
      </c>
      <c r="AG6" s="189">
        <v>2018</v>
      </c>
      <c r="AH6" s="189">
        <v>2019</v>
      </c>
      <c r="AI6" s="189">
        <v>2020</v>
      </c>
      <c r="AJ6" s="229">
        <v>2021</v>
      </c>
    </row>
    <row r="7" spans="2:37" ht="12" customHeight="1">
      <c r="B7" s="189" t="s">
        <v>317</v>
      </c>
      <c r="C7" s="29">
        <v>2.1843578060039102</v>
      </c>
      <c r="D7" s="30">
        <v>3.6057118809999995</v>
      </c>
      <c r="E7" s="30">
        <v>0.94311999999999996</v>
      </c>
      <c r="F7" s="30">
        <v>1.038251</v>
      </c>
      <c r="G7" s="30">
        <v>1.1141889044118307</v>
      </c>
      <c r="H7" s="30">
        <v>2.7131000540000003</v>
      </c>
      <c r="I7" s="30">
        <v>2.7688053330000004</v>
      </c>
      <c r="J7" s="30">
        <v>2.6430771290000004</v>
      </c>
      <c r="K7" s="30">
        <v>7.8167862533916219</v>
      </c>
      <c r="L7" s="30">
        <v>9.943273474999998</v>
      </c>
      <c r="M7" s="30">
        <v>6.5818504347605185</v>
      </c>
      <c r="N7" s="30">
        <v>7.7863085430000005</v>
      </c>
      <c r="O7" s="30">
        <v>21.14452818352655</v>
      </c>
      <c r="P7" s="30">
        <v>17.98934029036019</v>
      </c>
      <c r="Q7" s="30">
        <v>23.981616957397321</v>
      </c>
      <c r="R7" s="31">
        <v>37.537332458967356</v>
      </c>
      <c r="T7" s="189" t="s">
        <v>317</v>
      </c>
      <c r="U7" s="29">
        <v>0.35035780600391048</v>
      </c>
      <c r="V7" s="30">
        <v>0.38957793000000002</v>
      </c>
      <c r="W7" s="30">
        <v>3.1320000000000001E-2</v>
      </c>
      <c r="X7" s="30">
        <v>0.41365099999999999</v>
      </c>
      <c r="Y7" s="30">
        <v>0.24066161</v>
      </c>
      <c r="Z7" s="30">
        <v>1.2109581640000002</v>
      </c>
      <c r="AA7" s="30">
        <v>0.68761377200000007</v>
      </c>
      <c r="AB7" s="30">
        <v>0.17976018000000002</v>
      </c>
      <c r="AC7" s="30">
        <v>0.42280238000000003</v>
      </c>
      <c r="AD7" s="30">
        <v>1.3948087599999999</v>
      </c>
      <c r="AE7" s="30">
        <v>0.93026023999999996</v>
      </c>
      <c r="AF7" s="30">
        <v>2.3090285850000001</v>
      </c>
      <c r="AG7" s="30">
        <v>1.4332486717479795</v>
      </c>
      <c r="AH7" s="30">
        <v>3.5760951100000002</v>
      </c>
      <c r="AI7" s="30">
        <v>0.52780000000000005</v>
      </c>
      <c r="AJ7" s="30">
        <v>4.2135114190000005</v>
      </c>
      <c r="AK7" s="298" t="s">
        <v>451</v>
      </c>
    </row>
    <row r="8" spans="2:37" ht="12" customHeight="1">
      <c r="B8" s="189" t="s">
        <v>318</v>
      </c>
      <c r="C8" s="57">
        <v>23</v>
      </c>
      <c r="D8" s="58">
        <v>27</v>
      </c>
      <c r="E8" s="58">
        <v>23</v>
      </c>
      <c r="F8" s="58">
        <v>31</v>
      </c>
      <c r="G8" s="58">
        <v>38</v>
      </c>
      <c r="H8" s="58">
        <v>39</v>
      </c>
      <c r="I8" s="58">
        <v>67</v>
      </c>
      <c r="J8" s="58">
        <v>63</v>
      </c>
      <c r="K8" s="58">
        <v>113</v>
      </c>
      <c r="L8" s="58">
        <v>138</v>
      </c>
      <c r="M8" s="58">
        <v>122</v>
      </c>
      <c r="N8" s="58">
        <v>154</v>
      </c>
      <c r="O8" s="58">
        <v>179</v>
      </c>
      <c r="P8" s="58">
        <v>207</v>
      </c>
      <c r="Q8" s="58">
        <v>193</v>
      </c>
      <c r="R8" s="59">
        <v>128</v>
      </c>
      <c r="T8" s="189" t="s">
        <v>318</v>
      </c>
      <c r="U8" s="57">
        <v>7</v>
      </c>
      <c r="V8" s="58">
        <v>12</v>
      </c>
      <c r="W8" s="58">
        <v>9</v>
      </c>
      <c r="X8" s="58">
        <v>17</v>
      </c>
      <c r="Y8" s="58">
        <v>15</v>
      </c>
      <c r="Z8" s="58">
        <v>15</v>
      </c>
      <c r="AA8" s="58">
        <v>21</v>
      </c>
      <c r="AB8" s="58">
        <v>19</v>
      </c>
      <c r="AC8" s="58">
        <v>26</v>
      </c>
      <c r="AD8" s="58">
        <v>32</v>
      </c>
      <c r="AE8" s="58">
        <v>31</v>
      </c>
      <c r="AF8" s="58">
        <v>35</v>
      </c>
      <c r="AG8" s="58">
        <v>37</v>
      </c>
      <c r="AH8" s="58">
        <v>49</v>
      </c>
      <c r="AI8" s="58">
        <v>25</v>
      </c>
      <c r="AJ8" s="58">
        <v>21</v>
      </c>
      <c r="AK8" s="299"/>
    </row>
    <row r="9" spans="2:37" ht="12" customHeight="1">
      <c r="B9" s="191" t="s">
        <v>449</v>
      </c>
      <c r="T9" s="191" t="s">
        <v>449</v>
      </c>
    </row>
    <row r="10" spans="2:37" ht="12" customHeight="1">
      <c r="T10" s="144"/>
      <c r="U10" s="144"/>
      <c r="V10" s="144"/>
      <c r="W10" s="144"/>
      <c r="X10" s="144"/>
      <c r="Y10" s="144"/>
      <c r="Z10" s="144"/>
      <c r="AA10" s="144"/>
      <c r="AB10" s="144"/>
      <c r="AC10" s="144"/>
      <c r="AD10" s="144"/>
      <c r="AE10" s="144"/>
    </row>
    <row r="11" spans="2:37" ht="12" customHeight="1"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</row>
    <row r="12" spans="2:37" ht="12" customHeight="1">
      <c r="T12" s="144"/>
      <c r="U12" s="144"/>
      <c r="V12" s="144"/>
      <c r="W12" s="144"/>
      <c r="X12" s="144"/>
      <c r="Y12" s="144"/>
      <c r="Z12" s="144"/>
      <c r="AA12" s="144"/>
      <c r="AB12" s="144"/>
      <c r="AC12" s="144"/>
      <c r="AD12" s="144"/>
      <c r="AE12" s="144"/>
    </row>
    <row r="13" spans="2:37" ht="12" customHeight="1">
      <c r="T13" s="144"/>
      <c r="U13" s="144"/>
      <c r="V13" s="144"/>
      <c r="W13" s="144"/>
      <c r="X13" s="144"/>
      <c r="Y13" s="144"/>
      <c r="Z13" s="144"/>
      <c r="AA13" s="144"/>
      <c r="AB13" s="144"/>
      <c r="AC13" s="144"/>
      <c r="AD13" s="144"/>
      <c r="AE13" s="144"/>
    </row>
    <row r="14" spans="2:37" ht="12" customHeight="1">
      <c r="T14" s="144"/>
      <c r="U14" s="144"/>
      <c r="V14" s="144"/>
      <c r="W14" s="144"/>
      <c r="X14" s="144"/>
      <c r="Y14" s="144"/>
      <c r="Z14" s="144"/>
      <c r="AA14" s="144"/>
      <c r="AB14" s="144"/>
      <c r="AC14" s="144"/>
      <c r="AD14" s="144"/>
      <c r="AE14" s="144"/>
    </row>
    <row r="15" spans="2:37" ht="12" customHeight="1">
      <c r="T15" s="144"/>
      <c r="U15" s="144"/>
      <c r="V15" s="144"/>
      <c r="W15" s="144"/>
      <c r="X15" s="144"/>
      <c r="Y15" s="144"/>
      <c r="Z15" s="144"/>
      <c r="AA15" s="144"/>
      <c r="AB15" s="144"/>
      <c r="AC15" s="144"/>
      <c r="AD15" s="144"/>
      <c r="AE15" s="144"/>
    </row>
    <row r="16" spans="2:37" ht="12" customHeight="1">
      <c r="T16" s="144"/>
      <c r="U16" s="144"/>
      <c r="V16" s="144"/>
      <c r="W16" s="144"/>
      <c r="X16" s="144"/>
      <c r="Y16" s="144"/>
      <c r="Z16" s="144"/>
      <c r="AA16" s="144"/>
      <c r="AB16" s="144"/>
      <c r="AC16" s="144"/>
      <c r="AD16" s="144"/>
      <c r="AE16" s="144"/>
    </row>
    <row r="17" spans="20:31" ht="12" customHeight="1">
      <c r="T17" s="144"/>
      <c r="U17" s="144"/>
      <c r="V17" s="144"/>
      <c r="W17" s="144"/>
      <c r="X17" s="144"/>
      <c r="Y17" s="144"/>
      <c r="Z17" s="144"/>
      <c r="AA17" s="144"/>
      <c r="AB17" s="144"/>
      <c r="AC17" s="144"/>
      <c r="AD17" s="144"/>
      <c r="AE17" s="144"/>
    </row>
    <row r="18" spans="20:31" ht="12" customHeight="1">
      <c r="T18" s="144"/>
      <c r="U18" s="144"/>
      <c r="V18" s="144"/>
      <c r="W18" s="144"/>
      <c r="X18" s="144"/>
      <c r="Y18" s="144"/>
      <c r="Z18" s="144"/>
      <c r="AA18" s="144"/>
      <c r="AB18" s="144"/>
      <c r="AC18" s="144"/>
      <c r="AD18" s="144"/>
      <c r="AE18" s="144"/>
    </row>
    <row r="19" spans="20:31" ht="12" customHeight="1"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</row>
    <row r="20" spans="20:31" ht="12" customHeight="1">
      <c r="T20" s="144"/>
      <c r="U20" s="144"/>
      <c r="V20" s="144"/>
      <c r="W20" s="144"/>
      <c r="X20" s="144"/>
      <c r="Y20" s="144"/>
      <c r="Z20" s="144"/>
      <c r="AA20" s="144"/>
      <c r="AB20" s="144"/>
      <c r="AC20" s="144"/>
      <c r="AD20" s="144"/>
      <c r="AE20" s="144"/>
    </row>
    <row r="21" spans="20:31" ht="12" customHeight="1">
      <c r="T21" s="144"/>
      <c r="U21" s="144"/>
      <c r="V21" s="144"/>
      <c r="W21" s="144"/>
      <c r="X21" s="144"/>
      <c r="Y21" s="144"/>
      <c r="Z21" s="144"/>
      <c r="AA21" s="144"/>
      <c r="AB21" s="144"/>
      <c r="AC21" s="144"/>
      <c r="AD21" s="144"/>
      <c r="AE21" s="144"/>
    </row>
    <row r="22" spans="20:31" ht="12" customHeight="1">
      <c r="T22" s="144"/>
      <c r="U22" s="144"/>
      <c r="V22" s="144"/>
      <c r="W22" s="144"/>
      <c r="X22" s="144"/>
      <c r="Y22" s="144"/>
      <c r="Z22" s="144"/>
      <c r="AA22" s="144"/>
      <c r="AB22" s="144"/>
      <c r="AC22" s="144"/>
      <c r="AD22" s="144"/>
      <c r="AE22" s="144"/>
    </row>
    <row r="23" spans="20:31" ht="12" customHeight="1">
      <c r="T23" s="144"/>
      <c r="U23" s="144"/>
      <c r="V23" s="144"/>
      <c r="W23" s="144"/>
      <c r="X23" s="144"/>
      <c r="Y23" s="144"/>
      <c r="Z23" s="144"/>
      <c r="AA23" s="144"/>
      <c r="AB23" s="144"/>
      <c r="AC23" s="144"/>
      <c r="AD23" s="144"/>
      <c r="AE23" s="144"/>
    </row>
    <row r="24" spans="20:31" ht="12" customHeight="1">
      <c r="T24" s="144"/>
      <c r="U24" s="144"/>
      <c r="V24" s="144"/>
      <c r="W24" s="144"/>
      <c r="X24" s="144"/>
      <c r="Y24" s="144"/>
      <c r="Z24" s="144"/>
      <c r="AA24" s="144"/>
      <c r="AB24" s="144"/>
      <c r="AC24" s="144"/>
      <c r="AD24" s="144"/>
      <c r="AE24" s="144"/>
    </row>
    <row r="25" spans="20:31" ht="12" customHeight="1">
      <c r="T25" s="144"/>
      <c r="U25" s="144"/>
      <c r="V25" s="144"/>
      <c r="W25" s="144"/>
      <c r="X25" s="144"/>
      <c r="Y25" s="144"/>
      <c r="Z25" s="144"/>
      <c r="AA25" s="144"/>
      <c r="AB25" s="144"/>
      <c r="AC25" s="144"/>
      <c r="AD25" s="144"/>
      <c r="AE25" s="144"/>
    </row>
    <row r="26" spans="20:31" ht="12" customHeight="1">
      <c r="T26" s="144"/>
      <c r="U26" s="144"/>
      <c r="V26" s="144"/>
      <c r="W26" s="144"/>
      <c r="X26" s="144"/>
      <c r="Y26" s="144"/>
      <c r="Z26" s="144"/>
      <c r="AA26" s="144"/>
      <c r="AB26" s="144"/>
      <c r="AC26" s="144"/>
      <c r="AD26" s="144"/>
      <c r="AE26" s="144"/>
    </row>
    <row r="27" spans="20:31" ht="12" customHeight="1">
      <c r="T27" s="144"/>
      <c r="U27" s="144"/>
      <c r="V27" s="144"/>
      <c r="W27" s="144"/>
      <c r="X27" s="144"/>
      <c r="Y27" s="144"/>
      <c r="Z27" s="144"/>
      <c r="AA27" s="144"/>
      <c r="AB27" s="144"/>
      <c r="AC27" s="144"/>
      <c r="AD27" s="144"/>
      <c r="AE27" s="144"/>
    </row>
    <row r="28" spans="20:31" ht="12" customHeight="1">
      <c r="T28" s="144"/>
      <c r="U28" s="144"/>
      <c r="V28" s="144"/>
      <c r="W28" s="144"/>
      <c r="X28" s="144"/>
      <c r="Y28" s="144"/>
      <c r="Z28" s="144"/>
      <c r="AA28" s="144"/>
      <c r="AB28" s="144"/>
      <c r="AC28" s="144"/>
      <c r="AD28" s="144"/>
      <c r="AE28" s="144"/>
    </row>
    <row r="29" spans="20:31" ht="12" customHeight="1">
      <c r="T29" s="144"/>
      <c r="U29" s="144"/>
      <c r="V29" s="144"/>
      <c r="W29" s="144"/>
      <c r="X29" s="144"/>
      <c r="Y29" s="144"/>
      <c r="Z29" s="144"/>
      <c r="AA29" s="144"/>
      <c r="AB29" s="144"/>
      <c r="AC29" s="144"/>
      <c r="AD29" s="144"/>
      <c r="AE29" s="144"/>
    </row>
    <row r="30" spans="20:31" ht="12" customHeight="1">
      <c r="T30" s="144"/>
      <c r="U30" s="144"/>
      <c r="V30" s="144"/>
      <c r="W30" s="144"/>
      <c r="X30" s="144"/>
      <c r="Y30" s="144"/>
      <c r="Z30" s="144"/>
      <c r="AA30" s="144"/>
      <c r="AB30" s="144"/>
      <c r="AC30" s="144"/>
      <c r="AD30" s="144"/>
      <c r="AE30" s="144"/>
    </row>
    <row r="31" spans="20:31" ht="12" customHeight="1">
      <c r="T31" s="144"/>
      <c r="U31" s="144"/>
      <c r="V31" s="144"/>
      <c r="W31" s="144"/>
      <c r="X31" s="144"/>
      <c r="Y31" s="144"/>
      <c r="Z31" s="144"/>
      <c r="AA31" s="144"/>
      <c r="AB31" s="144"/>
      <c r="AC31" s="144"/>
      <c r="AD31" s="144"/>
      <c r="AE31" s="144"/>
    </row>
    <row r="32" spans="20:31" ht="12" customHeight="1">
      <c r="T32" s="144"/>
      <c r="U32" s="144"/>
      <c r="V32" s="144"/>
      <c r="W32" s="144"/>
      <c r="X32" s="144"/>
      <c r="Y32" s="144"/>
      <c r="Z32" s="144"/>
      <c r="AA32" s="144"/>
      <c r="AB32" s="144"/>
      <c r="AC32" s="144"/>
      <c r="AD32" s="144"/>
      <c r="AE32" s="144"/>
    </row>
    <row r="35" spans="2:36" ht="12" customHeight="1">
      <c r="B35" s="193"/>
      <c r="C35" s="194" t="s">
        <v>341</v>
      </c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  <c r="R35" s="193"/>
      <c r="T35" s="193"/>
      <c r="U35" s="194" t="s">
        <v>342</v>
      </c>
      <c r="V35" s="193"/>
      <c r="W35" s="193"/>
      <c r="X35" s="193"/>
      <c r="Y35" s="193"/>
      <c r="Z35" s="193"/>
      <c r="AA35" s="193"/>
      <c r="AB35" s="193"/>
      <c r="AC35" s="193"/>
      <c r="AD35" s="193"/>
      <c r="AE35" s="193"/>
      <c r="AF35" s="193"/>
      <c r="AG35" s="193"/>
      <c r="AH35" s="193"/>
    </row>
    <row r="36" spans="2:36" ht="12" customHeight="1">
      <c r="B36" s="188"/>
      <c r="C36" s="189">
        <v>2006</v>
      </c>
      <c r="D36" s="189">
        <v>2007</v>
      </c>
      <c r="E36" s="189">
        <v>2008</v>
      </c>
      <c r="F36" s="189">
        <v>2009</v>
      </c>
      <c r="G36" s="189">
        <v>2010</v>
      </c>
      <c r="H36" s="189">
        <v>2011</v>
      </c>
      <c r="I36" s="189">
        <v>2012</v>
      </c>
      <c r="J36" s="189">
        <v>2013</v>
      </c>
      <c r="K36" s="189">
        <v>2014</v>
      </c>
      <c r="L36" s="189">
        <v>2015</v>
      </c>
      <c r="M36" s="189">
        <v>2016</v>
      </c>
      <c r="N36" s="189">
        <v>2017</v>
      </c>
      <c r="O36" s="189">
        <v>2018</v>
      </c>
      <c r="P36" s="189">
        <v>2019</v>
      </c>
      <c r="Q36" s="189">
        <v>2020</v>
      </c>
      <c r="R36" s="229">
        <v>2021</v>
      </c>
      <c r="T36" s="188"/>
      <c r="U36" s="189">
        <v>2006</v>
      </c>
      <c r="V36" s="189">
        <v>2007</v>
      </c>
      <c r="W36" s="189">
        <v>2008</v>
      </c>
      <c r="X36" s="189">
        <v>2009</v>
      </c>
      <c r="Y36" s="189">
        <v>2010</v>
      </c>
      <c r="Z36" s="189">
        <v>2011</v>
      </c>
      <c r="AA36" s="189">
        <v>2012</v>
      </c>
      <c r="AB36" s="189">
        <v>2013</v>
      </c>
      <c r="AC36" s="189">
        <v>2014</v>
      </c>
      <c r="AD36" s="189">
        <v>2015</v>
      </c>
      <c r="AE36" s="189">
        <v>2016</v>
      </c>
      <c r="AF36" s="189">
        <v>2017</v>
      </c>
      <c r="AG36" s="189">
        <v>2018</v>
      </c>
      <c r="AH36" s="189">
        <v>2019</v>
      </c>
      <c r="AI36" s="189">
        <v>2020</v>
      </c>
      <c r="AJ36" s="229">
        <v>2021</v>
      </c>
    </row>
    <row r="37" spans="2:36" ht="12" customHeight="1">
      <c r="B37" s="189" t="s">
        <v>187</v>
      </c>
      <c r="C37" s="104">
        <v>2.456140350877193E-2</v>
      </c>
      <c r="D37" s="105">
        <v>3.5087719298245612E-2</v>
      </c>
      <c r="E37" s="105">
        <v>3.2608695652173912E-2</v>
      </c>
      <c r="F37" s="105">
        <v>5.9649122807017542E-2</v>
      </c>
      <c r="G37" s="105">
        <v>3.3860045146726865E-2</v>
      </c>
      <c r="H37" s="105">
        <v>3.048780487804878E-2</v>
      </c>
      <c r="I37" s="105">
        <v>3.3386327503974564E-2</v>
      </c>
      <c r="J37" s="105">
        <v>2.6950354609929079E-2</v>
      </c>
      <c r="K37" s="105">
        <v>2.9748283752860413E-2</v>
      </c>
      <c r="L37" s="105">
        <v>3.6281179138321996E-2</v>
      </c>
      <c r="M37" s="105">
        <v>3.6904761904761905E-2</v>
      </c>
      <c r="N37" s="105">
        <v>3.9106145251396648E-2</v>
      </c>
      <c r="O37" s="105">
        <v>3.5922330097087375E-2</v>
      </c>
      <c r="P37" s="105">
        <v>4.5751633986928102E-2</v>
      </c>
      <c r="Q37" s="105">
        <v>2.465483234714004E-2</v>
      </c>
      <c r="R37" s="106">
        <v>3.1065088757396449E-2</v>
      </c>
      <c r="T37" s="189" t="s">
        <v>187</v>
      </c>
      <c r="U37" s="104">
        <v>1.849990500471814E-2</v>
      </c>
      <c r="V37" s="105">
        <v>9.9842574025817352E-3</v>
      </c>
      <c r="W37" s="105">
        <v>2.6087829033030019E-3</v>
      </c>
      <c r="X37" s="105">
        <v>3.5019759635509788E-2</v>
      </c>
      <c r="Y37" s="105">
        <v>7.9294969574625791E-3</v>
      </c>
      <c r="Z37" s="105">
        <v>2.1450328223111471E-2</v>
      </c>
      <c r="AA37" s="105">
        <v>6.0249414867761739E-3</v>
      </c>
      <c r="AB37" s="105">
        <v>2.7784055191625899E-3</v>
      </c>
      <c r="AC37" s="105">
        <v>4.6054615905565021E-3</v>
      </c>
      <c r="AD37" s="105">
        <v>2.166494163291393E-2</v>
      </c>
      <c r="AE37" s="105">
        <v>1.4142885119095845E-2</v>
      </c>
      <c r="AF37" s="105">
        <v>2.5047168485419827E-2</v>
      </c>
      <c r="AG37" s="105">
        <v>1.2235702693235633E-2</v>
      </c>
      <c r="AH37" s="105">
        <v>1.4286438732044569E-2</v>
      </c>
      <c r="AI37" s="105">
        <v>1.9198193754216548E-3</v>
      </c>
      <c r="AJ37" s="106">
        <v>1.134549285738342E-2</v>
      </c>
    </row>
    <row r="38" spans="2:36" ht="12" customHeight="1">
      <c r="B38" s="189" t="s">
        <v>188</v>
      </c>
      <c r="C38" s="107">
        <v>8.0701754385964913E-2</v>
      </c>
      <c r="D38" s="108">
        <v>7.8947368421052627E-2</v>
      </c>
      <c r="E38" s="108">
        <v>8.3333333333333329E-2</v>
      </c>
      <c r="F38" s="108">
        <v>0.10877192982456141</v>
      </c>
      <c r="G38" s="108">
        <v>8.5778781038374718E-2</v>
      </c>
      <c r="H38" s="108">
        <v>7.926829268292683E-2</v>
      </c>
      <c r="I38" s="108">
        <v>0.10651828298887123</v>
      </c>
      <c r="J38" s="108">
        <v>8.9361702127659579E-2</v>
      </c>
      <c r="K38" s="108">
        <v>0.12929061784897025</v>
      </c>
      <c r="L38" s="108">
        <v>0.15646258503401361</v>
      </c>
      <c r="M38" s="108">
        <v>0.14523809523809525</v>
      </c>
      <c r="N38" s="108">
        <v>0.17206703910614526</v>
      </c>
      <c r="O38" s="108">
        <v>0.17378640776699028</v>
      </c>
      <c r="P38" s="108">
        <v>0.19327731092436976</v>
      </c>
      <c r="Q38" s="108">
        <v>0.19033530571992111</v>
      </c>
      <c r="R38" s="109">
        <v>0.1893491124260355</v>
      </c>
      <c r="T38" s="189" t="s">
        <v>188</v>
      </c>
      <c r="U38" s="107">
        <v>0.11534040690657778</v>
      </c>
      <c r="V38" s="108">
        <v>9.2408611389898698E-2</v>
      </c>
      <c r="W38" s="108">
        <v>7.855668364505515E-2</v>
      </c>
      <c r="X38" s="108">
        <v>8.7898495256454531E-2</v>
      </c>
      <c r="Y38" s="108">
        <v>3.671112117787368E-2</v>
      </c>
      <c r="Z38" s="108">
        <v>4.805854437465229E-2</v>
      </c>
      <c r="AA38" s="108">
        <v>2.4260552651640056E-2</v>
      </c>
      <c r="AB38" s="108">
        <v>4.0851873216782561E-2</v>
      </c>
      <c r="AC38" s="108">
        <v>8.5145946556841004E-2</v>
      </c>
      <c r="AD38" s="108">
        <v>0.15444442683022455</v>
      </c>
      <c r="AE38" s="108">
        <v>0.10006485343272228</v>
      </c>
      <c r="AF38" s="108">
        <v>8.4461917545288756E-2</v>
      </c>
      <c r="AG38" s="108">
        <v>0.18051170431355903</v>
      </c>
      <c r="AH38" s="108">
        <v>7.1867106433903455E-2</v>
      </c>
      <c r="AI38" s="108">
        <v>8.7230717864251378E-2</v>
      </c>
      <c r="AJ38" s="109">
        <v>0.10107473196299434</v>
      </c>
    </row>
    <row r="39" spans="2:36" ht="12" customHeight="1">
      <c r="B39" s="191" t="s">
        <v>449</v>
      </c>
      <c r="T39" s="191" t="s">
        <v>449</v>
      </c>
    </row>
    <row r="61" spans="2:34" ht="12" customHeight="1">
      <c r="B61" s="144"/>
      <c r="C61" s="144"/>
      <c r="D61" s="144"/>
      <c r="E61" s="144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  <c r="V61" s="144"/>
      <c r="W61" s="144"/>
      <c r="X61" s="144"/>
      <c r="Y61" s="144"/>
      <c r="Z61" s="144"/>
      <c r="AA61" s="144"/>
      <c r="AB61" s="144"/>
      <c r="AC61" s="144"/>
      <c r="AD61" s="144"/>
      <c r="AE61" s="144"/>
      <c r="AF61" s="144"/>
      <c r="AG61" s="144"/>
      <c r="AH61" s="144"/>
    </row>
    <row r="62" spans="2:34" ht="12" customHeight="1">
      <c r="B62" s="144"/>
      <c r="C62" s="144"/>
      <c r="D62" s="144"/>
      <c r="E62" s="144"/>
      <c r="F62" s="144"/>
      <c r="G62" s="144"/>
      <c r="H62" s="144"/>
      <c r="I62" s="144"/>
      <c r="J62" s="144"/>
      <c r="K62" s="144"/>
      <c r="L62" s="144"/>
      <c r="M62" s="144"/>
      <c r="N62" s="144"/>
      <c r="O62" s="144"/>
      <c r="P62" s="144"/>
      <c r="Q62" s="144"/>
      <c r="R62" s="144"/>
      <c r="S62" s="144"/>
      <c r="T62" s="144"/>
      <c r="U62" s="144"/>
      <c r="V62" s="144"/>
      <c r="W62" s="144"/>
      <c r="X62" s="144"/>
      <c r="Y62" s="144"/>
      <c r="Z62" s="144"/>
      <c r="AA62" s="144"/>
      <c r="AB62" s="144"/>
      <c r="AC62" s="144"/>
      <c r="AD62" s="144"/>
      <c r="AE62" s="144"/>
      <c r="AF62" s="144"/>
      <c r="AG62" s="144"/>
      <c r="AH62" s="144"/>
    </row>
    <row r="63" spans="2:34" ht="12" customHeight="1">
      <c r="B63" s="144"/>
      <c r="C63" s="144"/>
      <c r="D63" s="144"/>
      <c r="E63" s="144"/>
      <c r="F63" s="144"/>
      <c r="G63" s="144"/>
      <c r="H63" s="144"/>
      <c r="I63" s="144"/>
      <c r="J63" s="144"/>
      <c r="K63" s="144"/>
      <c r="L63" s="144"/>
      <c r="M63" s="144"/>
      <c r="N63" s="144"/>
      <c r="O63" s="144"/>
      <c r="P63" s="144"/>
      <c r="Q63" s="144"/>
      <c r="R63" s="144"/>
      <c r="S63" s="144"/>
      <c r="T63" s="144"/>
      <c r="U63" s="144"/>
      <c r="V63" s="144"/>
      <c r="W63" s="144"/>
      <c r="X63" s="144"/>
      <c r="Y63" s="144"/>
      <c r="Z63" s="144"/>
      <c r="AA63" s="144"/>
      <c r="AB63" s="144"/>
      <c r="AC63" s="144"/>
      <c r="AD63" s="144"/>
      <c r="AE63" s="144"/>
      <c r="AF63" s="144"/>
      <c r="AG63" s="144"/>
      <c r="AH63" s="144"/>
    </row>
    <row r="64" spans="2:34" ht="12" customHeight="1">
      <c r="C64" s="194" t="s">
        <v>343</v>
      </c>
      <c r="S64" s="144"/>
      <c r="T64" s="144"/>
      <c r="U64" s="144"/>
      <c r="V64" s="144"/>
      <c r="W64" s="144"/>
      <c r="X64" s="144"/>
      <c r="Y64" s="144"/>
      <c r="Z64" s="144"/>
      <c r="AA64" s="144"/>
      <c r="AB64" s="144"/>
      <c r="AC64" s="144"/>
      <c r="AD64" s="144"/>
      <c r="AE64" s="144"/>
      <c r="AF64" s="144"/>
      <c r="AG64" s="144"/>
      <c r="AH64" s="144"/>
    </row>
    <row r="65" spans="2:34" ht="12" customHeight="1">
      <c r="C65" s="189">
        <v>2006</v>
      </c>
      <c r="D65" s="189">
        <v>2007</v>
      </c>
      <c r="E65" s="189">
        <v>2008</v>
      </c>
      <c r="F65" s="189">
        <v>2009</v>
      </c>
      <c r="G65" s="189">
        <v>2010</v>
      </c>
      <c r="H65" s="189">
        <v>2011</v>
      </c>
      <c r="I65" s="189">
        <v>2012</v>
      </c>
      <c r="J65" s="189">
        <v>2013</v>
      </c>
      <c r="K65" s="189">
        <v>2014</v>
      </c>
      <c r="L65" s="189">
        <v>2015</v>
      </c>
      <c r="M65" s="189">
        <v>2016</v>
      </c>
      <c r="N65" s="189">
        <v>2017</v>
      </c>
      <c r="O65" s="189">
        <v>2018</v>
      </c>
      <c r="P65" s="189">
        <v>2019</v>
      </c>
      <c r="Q65" s="189">
        <v>2020</v>
      </c>
      <c r="R65" s="229">
        <v>2021</v>
      </c>
      <c r="S65" s="144"/>
      <c r="T65" s="144"/>
      <c r="U65" s="144"/>
      <c r="V65" s="144"/>
      <c r="W65" s="144"/>
      <c r="X65" s="144"/>
      <c r="Y65" s="144"/>
      <c r="Z65" s="144"/>
      <c r="AA65" s="144"/>
      <c r="AB65" s="144"/>
      <c r="AC65" s="144"/>
      <c r="AD65" s="144"/>
      <c r="AE65" s="144"/>
      <c r="AF65" s="144"/>
      <c r="AG65" s="144"/>
      <c r="AH65" s="144"/>
    </row>
    <row r="66" spans="2:34" ht="12" customHeight="1">
      <c r="B66" s="189" t="s">
        <v>192</v>
      </c>
      <c r="C66" s="29">
        <v>59.493369999999999</v>
      </c>
      <c r="D66" s="30">
        <v>103.23361300000001</v>
      </c>
      <c r="E66" s="30">
        <v>38.9</v>
      </c>
      <c r="F66" s="30">
        <v>29.5</v>
      </c>
      <c r="G66" s="30">
        <v>80</v>
      </c>
      <c r="H66" s="30">
        <v>60</v>
      </c>
      <c r="I66" s="30">
        <v>85</v>
      </c>
      <c r="J66" s="30">
        <v>70</v>
      </c>
      <c r="K66" s="30">
        <v>91.719712000000001</v>
      </c>
      <c r="L66" s="30">
        <v>56.234814999999998</v>
      </c>
      <c r="M66" s="30">
        <v>86.748956000000007</v>
      </c>
      <c r="N66" s="30">
        <v>97</v>
      </c>
      <c r="O66" s="30">
        <v>120</v>
      </c>
      <c r="P66" s="30">
        <v>121.12780572099901</v>
      </c>
      <c r="Q66" s="30">
        <v>200</v>
      </c>
      <c r="R66" s="31">
        <v>275</v>
      </c>
      <c r="S66" s="144"/>
      <c r="T66" s="144"/>
      <c r="U66" s="144"/>
      <c r="V66" s="144"/>
      <c r="W66" s="144"/>
      <c r="X66" s="144"/>
      <c r="Y66" s="144"/>
      <c r="Z66" s="144"/>
      <c r="AA66" s="144"/>
      <c r="AB66" s="144"/>
      <c r="AC66" s="144"/>
      <c r="AD66" s="144"/>
      <c r="AE66" s="144"/>
      <c r="AF66" s="144"/>
      <c r="AG66" s="144"/>
      <c r="AH66" s="144"/>
    </row>
    <row r="67" spans="2:34" ht="12" customHeight="1">
      <c r="B67" s="189" t="s">
        <v>191</v>
      </c>
      <c r="C67" s="50">
        <v>75.601427999999999</v>
      </c>
      <c r="D67" s="4">
        <v>17.649999999999999</v>
      </c>
      <c r="E67" s="4">
        <v>15.659999999999998</v>
      </c>
      <c r="F67" s="4">
        <v>11.39</v>
      </c>
      <c r="G67" s="4">
        <v>20.6</v>
      </c>
      <c r="H67" s="4">
        <v>260</v>
      </c>
      <c r="I67" s="4">
        <v>68.213772000000006</v>
      </c>
      <c r="J67" s="4">
        <v>11.5</v>
      </c>
      <c r="K67" s="4">
        <v>28.580399999999997</v>
      </c>
      <c r="L67" s="4">
        <v>117.8792795</v>
      </c>
      <c r="M67" s="4">
        <v>134.69999999999999</v>
      </c>
      <c r="N67" s="4">
        <v>39.054500000000004</v>
      </c>
      <c r="O67" s="4">
        <v>84.417790373989845</v>
      </c>
      <c r="P67" s="4">
        <v>116.5</v>
      </c>
      <c r="Q67" s="4">
        <v>9.8999999999999986</v>
      </c>
      <c r="R67" s="51">
        <v>119.6235685</v>
      </c>
      <c r="S67" s="144"/>
      <c r="T67" s="144"/>
      <c r="U67" s="144"/>
      <c r="V67" s="144"/>
      <c r="W67" s="144"/>
      <c r="X67" s="144"/>
      <c r="Y67" s="144"/>
      <c r="Z67" s="144"/>
      <c r="AA67" s="144"/>
      <c r="AB67" s="144"/>
      <c r="AC67" s="144"/>
      <c r="AD67" s="144"/>
      <c r="AE67" s="144"/>
      <c r="AF67" s="144"/>
      <c r="AG67" s="144"/>
      <c r="AH67" s="144"/>
    </row>
    <row r="68" spans="2:34" ht="12" customHeight="1">
      <c r="B68" s="189" t="s">
        <v>195</v>
      </c>
      <c r="C68" s="74">
        <v>72.5</v>
      </c>
      <c r="D68" s="75">
        <v>400.5860265</v>
      </c>
      <c r="E68" s="75">
        <v>16.5</v>
      </c>
      <c r="F68" s="75">
        <v>17.95</v>
      </c>
      <c r="G68" s="75">
        <v>236.53556749999998</v>
      </c>
      <c r="H68" s="75">
        <v>100</v>
      </c>
      <c r="I68" s="75">
        <v>40.090000000000003</v>
      </c>
      <c r="J68" s="75">
        <v>52.761083499999998</v>
      </c>
      <c r="K68" s="75">
        <v>86.641503</v>
      </c>
      <c r="L68" s="75">
        <v>171.33626649999999</v>
      </c>
      <c r="M68" s="75">
        <v>100</v>
      </c>
      <c r="N68" s="75">
        <v>49.3</v>
      </c>
      <c r="O68" s="75">
        <v>96.727233062079506</v>
      </c>
      <c r="P68" s="75">
        <v>72.5</v>
      </c>
      <c r="Q68" s="75">
        <v>243.95389499999999</v>
      </c>
      <c r="R68" s="76">
        <v>361</v>
      </c>
      <c r="S68" s="144"/>
      <c r="T68" s="144"/>
      <c r="U68" s="144"/>
      <c r="V68" s="144"/>
      <c r="W68" s="144"/>
      <c r="X68" s="144"/>
      <c r="Y68" s="144"/>
      <c r="Z68" s="144"/>
      <c r="AA68" s="144"/>
      <c r="AB68" s="144"/>
      <c r="AC68" s="144"/>
      <c r="AD68" s="144"/>
      <c r="AE68" s="144"/>
      <c r="AF68" s="144"/>
      <c r="AG68" s="144"/>
      <c r="AH68" s="144"/>
    </row>
    <row r="69" spans="2:34" ht="12" customHeight="1">
      <c r="B69" s="191" t="s">
        <v>449</v>
      </c>
      <c r="S69" s="144"/>
      <c r="T69" s="144"/>
      <c r="U69" s="144"/>
      <c r="V69" s="144"/>
      <c r="W69" s="144"/>
      <c r="X69" s="144"/>
      <c r="Y69" s="144"/>
      <c r="Z69" s="144"/>
      <c r="AA69" s="144"/>
      <c r="AB69" s="144"/>
      <c r="AC69" s="144"/>
      <c r="AD69" s="144"/>
      <c r="AE69" s="144"/>
      <c r="AF69" s="144"/>
      <c r="AG69" s="144"/>
      <c r="AH69" s="144"/>
    </row>
    <row r="70" spans="2:34" ht="12" customHeight="1">
      <c r="S70" s="144"/>
      <c r="T70" s="144"/>
      <c r="U70" s="144"/>
      <c r="V70" s="144"/>
      <c r="W70" s="144"/>
      <c r="X70" s="144"/>
      <c r="Y70" s="144"/>
      <c r="Z70" s="144"/>
      <c r="AA70" s="144"/>
      <c r="AB70" s="144"/>
      <c r="AC70" s="144"/>
      <c r="AD70" s="144"/>
      <c r="AE70" s="144"/>
      <c r="AF70" s="144"/>
      <c r="AG70" s="144"/>
      <c r="AH70" s="144"/>
    </row>
    <row r="71" spans="2:34" ht="12" customHeight="1">
      <c r="S71" s="144"/>
      <c r="T71" s="144"/>
      <c r="U71" s="144"/>
      <c r="V71" s="144"/>
      <c r="W71" s="144"/>
      <c r="X71" s="144"/>
      <c r="Y71" s="144"/>
      <c r="Z71" s="144"/>
      <c r="AA71" s="144"/>
      <c r="AB71" s="144"/>
      <c r="AC71" s="144"/>
      <c r="AD71" s="144"/>
      <c r="AE71" s="144"/>
      <c r="AF71" s="144"/>
      <c r="AG71" s="144"/>
      <c r="AH71" s="144"/>
    </row>
    <row r="72" spans="2:34" ht="12" customHeight="1">
      <c r="S72" s="144"/>
      <c r="T72" s="144"/>
      <c r="U72" s="144"/>
      <c r="V72" s="144"/>
      <c r="W72" s="144"/>
      <c r="X72" s="144"/>
      <c r="Y72" s="144"/>
      <c r="Z72" s="144"/>
      <c r="AA72" s="144"/>
      <c r="AB72" s="144"/>
      <c r="AC72" s="144"/>
      <c r="AD72" s="144"/>
      <c r="AE72" s="144"/>
      <c r="AF72" s="144"/>
      <c r="AG72" s="144"/>
      <c r="AH72" s="144"/>
    </row>
    <row r="73" spans="2:34" ht="12" customHeight="1">
      <c r="S73" s="144"/>
      <c r="T73" s="144"/>
      <c r="U73" s="144"/>
      <c r="V73" s="144"/>
      <c r="W73" s="144"/>
      <c r="X73" s="144"/>
      <c r="Y73" s="144"/>
      <c r="Z73" s="144"/>
      <c r="AA73" s="144"/>
      <c r="AB73" s="144"/>
      <c r="AC73" s="144"/>
      <c r="AD73" s="144"/>
      <c r="AE73" s="144"/>
      <c r="AF73" s="144"/>
      <c r="AG73" s="144"/>
      <c r="AH73" s="144"/>
    </row>
    <row r="74" spans="2:34" ht="12" customHeight="1">
      <c r="S74" s="144"/>
      <c r="T74" s="144"/>
      <c r="U74" s="144"/>
      <c r="V74" s="144"/>
      <c r="W74" s="144"/>
      <c r="X74" s="144"/>
      <c r="Y74" s="144"/>
      <c r="Z74" s="144"/>
      <c r="AA74" s="144"/>
      <c r="AB74" s="144"/>
      <c r="AC74" s="144"/>
      <c r="AD74" s="144"/>
      <c r="AE74" s="144"/>
      <c r="AF74" s="144"/>
      <c r="AG74" s="144"/>
      <c r="AH74" s="144"/>
    </row>
    <row r="75" spans="2:34" ht="12" customHeight="1">
      <c r="S75" s="144"/>
      <c r="T75" s="144"/>
      <c r="U75" s="144"/>
      <c r="V75" s="144"/>
      <c r="W75" s="144"/>
      <c r="X75" s="144"/>
      <c r="Y75" s="144"/>
      <c r="Z75" s="144"/>
      <c r="AA75" s="144"/>
      <c r="AB75" s="144"/>
      <c r="AC75" s="144"/>
      <c r="AD75" s="144"/>
      <c r="AE75" s="144"/>
      <c r="AF75" s="144"/>
      <c r="AG75" s="144"/>
      <c r="AH75" s="144"/>
    </row>
    <row r="76" spans="2:34" ht="12" customHeight="1">
      <c r="S76" s="144"/>
      <c r="T76" s="144"/>
      <c r="U76" s="144"/>
      <c r="V76" s="144"/>
      <c r="W76" s="144"/>
      <c r="X76" s="144"/>
      <c r="Y76" s="144"/>
      <c r="Z76" s="144"/>
      <c r="AA76" s="144"/>
      <c r="AB76" s="144"/>
      <c r="AC76" s="144"/>
      <c r="AD76" s="144"/>
      <c r="AE76" s="144"/>
      <c r="AF76" s="144"/>
      <c r="AG76" s="144"/>
      <c r="AH76" s="144"/>
    </row>
    <row r="77" spans="2:34" ht="12" customHeight="1"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</row>
    <row r="78" spans="2:34" ht="12" customHeight="1">
      <c r="S78" s="144"/>
      <c r="T78" s="144"/>
      <c r="U78" s="144"/>
      <c r="V78" s="144"/>
      <c r="W78" s="144"/>
      <c r="X78" s="144"/>
      <c r="Y78" s="144"/>
      <c r="Z78" s="144"/>
      <c r="AA78" s="144"/>
      <c r="AB78" s="144"/>
      <c r="AC78" s="144"/>
      <c r="AD78" s="144"/>
      <c r="AE78" s="144"/>
      <c r="AF78" s="144"/>
      <c r="AG78" s="144"/>
      <c r="AH78" s="144"/>
    </row>
    <row r="79" spans="2:34" ht="12" customHeight="1">
      <c r="S79" s="144"/>
      <c r="T79" s="144"/>
      <c r="U79" s="144"/>
      <c r="V79" s="144"/>
      <c r="W79" s="144"/>
      <c r="X79" s="144"/>
      <c r="Y79" s="144"/>
      <c r="Z79" s="144"/>
      <c r="AA79" s="144"/>
      <c r="AB79" s="144"/>
      <c r="AC79" s="144"/>
      <c r="AD79" s="144"/>
      <c r="AE79" s="144"/>
      <c r="AF79" s="144"/>
      <c r="AG79" s="144"/>
      <c r="AH79" s="144"/>
    </row>
    <row r="80" spans="2:34" ht="12" customHeight="1">
      <c r="S80" s="144"/>
      <c r="T80" s="144"/>
      <c r="U80" s="144"/>
      <c r="V80" s="144"/>
      <c r="W80" s="144"/>
      <c r="X80" s="144"/>
      <c r="Y80" s="144"/>
      <c r="Z80" s="144"/>
      <c r="AA80" s="144"/>
      <c r="AB80" s="144"/>
      <c r="AC80" s="144"/>
      <c r="AD80" s="144"/>
      <c r="AE80" s="144"/>
      <c r="AF80" s="144"/>
      <c r="AG80" s="144"/>
      <c r="AH80" s="144"/>
    </row>
    <row r="81" spans="2:34" ht="12" customHeight="1">
      <c r="S81" s="144"/>
      <c r="T81" s="144"/>
      <c r="U81" s="144"/>
      <c r="V81" s="144"/>
      <c r="W81" s="144"/>
      <c r="X81" s="144"/>
      <c r="Y81" s="144"/>
      <c r="Z81" s="144"/>
      <c r="AA81" s="144"/>
      <c r="AB81" s="144"/>
      <c r="AC81" s="144"/>
      <c r="AD81" s="144"/>
      <c r="AE81" s="144"/>
      <c r="AF81" s="144"/>
      <c r="AG81" s="144"/>
      <c r="AH81" s="144"/>
    </row>
    <row r="82" spans="2:34" ht="12" customHeight="1">
      <c r="S82" s="144"/>
      <c r="T82" s="144"/>
      <c r="U82" s="144"/>
      <c r="V82" s="144"/>
      <c r="W82" s="144"/>
      <c r="X82" s="144"/>
      <c r="Y82" s="144"/>
      <c r="Z82" s="144"/>
      <c r="AA82" s="144"/>
      <c r="AB82" s="144"/>
      <c r="AC82" s="144"/>
      <c r="AD82" s="144"/>
      <c r="AE82" s="144"/>
      <c r="AF82" s="144"/>
      <c r="AG82" s="144"/>
      <c r="AH82" s="144"/>
    </row>
    <row r="83" spans="2:34" ht="12" customHeight="1">
      <c r="S83" s="144"/>
      <c r="T83" s="144"/>
      <c r="U83" s="144"/>
      <c r="V83" s="144"/>
      <c r="W83" s="144"/>
      <c r="X83" s="144"/>
      <c r="Y83" s="144"/>
      <c r="Z83" s="144"/>
      <c r="AA83" s="144"/>
      <c r="AB83" s="144"/>
      <c r="AC83" s="144"/>
      <c r="AD83" s="144"/>
      <c r="AE83" s="144"/>
      <c r="AF83" s="144"/>
      <c r="AG83" s="144"/>
      <c r="AH83" s="144"/>
    </row>
    <row r="84" spans="2:34" ht="12" customHeight="1">
      <c r="S84" s="144"/>
      <c r="T84" s="144"/>
      <c r="U84" s="144"/>
      <c r="V84" s="144"/>
      <c r="W84" s="144"/>
      <c r="X84" s="144"/>
      <c r="Y84" s="144"/>
      <c r="Z84" s="144"/>
      <c r="AA84" s="144"/>
      <c r="AB84" s="144"/>
      <c r="AC84" s="144"/>
      <c r="AD84" s="144"/>
      <c r="AE84" s="144"/>
      <c r="AF84" s="144"/>
      <c r="AG84" s="144"/>
      <c r="AH84" s="144"/>
    </row>
    <row r="85" spans="2:34" ht="12" customHeight="1">
      <c r="S85" s="144"/>
      <c r="T85" s="144"/>
      <c r="U85" s="144"/>
      <c r="V85" s="144"/>
      <c r="W85" s="144"/>
      <c r="X85" s="144"/>
      <c r="Y85" s="144"/>
      <c r="Z85" s="144"/>
      <c r="AA85" s="144"/>
      <c r="AB85" s="144"/>
      <c r="AC85" s="144"/>
      <c r="AD85" s="144"/>
      <c r="AE85" s="144"/>
      <c r="AF85" s="144"/>
      <c r="AG85" s="144"/>
      <c r="AH85" s="144"/>
    </row>
    <row r="86" spans="2:34" ht="12" customHeight="1">
      <c r="S86" s="144"/>
      <c r="T86" s="144"/>
      <c r="U86" s="144"/>
      <c r="V86" s="144"/>
      <c r="W86" s="144"/>
      <c r="X86" s="144"/>
      <c r="Y86" s="144"/>
      <c r="Z86" s="144"/>
      <c r="AA86" s="144"/>
      <c r="AB86" s="144"/>
      <c r="AC86" s="144"/>
      <c r="AD86" s="144"/>
      <c r="AE86" s="144"/>
      <c r="AF86" s="144"/>
      <c r="AG86" s="144"/>
      <c r="AH86" s="144"/>
    </row>
    <row r="87" spans="2:34" ht="12" customHeight="1">
      <c r="S87" s="144"/>
      <c r="T87" s="144"/>
      <c r="U87" s="144"/>
      <c r="V87" s="144"/>
      <c r="W87" s="144"/>
      <c r="X87" s="144"/>
      <c r="Y87" s="144"/>
      <c r="Z87" s="144"/>
      <c r="AA87" s="144"/>
      <c r="AB87" s="144"/>
      <c r="AC87" s="144"/>
      <c r="AD87" s="144"/>
      <c r="AE87" s="144"/>
      <c r="AF87" s="144"/>
      <c r="AG87" s="144"/>
      <c r="AH87" s="144"/>
    </row>
    <row r="88" spans="2:34" ht="12" customHeight="1">
      <c r="S88" s="144"/>
      <c r="T88" s="144"/>
      <c r="U88" s="144"/>
      <c r="V88" s="144"/>
      <c r="W88" s="144"/>
      <c r="X88" s="144"/>
      <c r="Y88" s="144"/>
      <c r="Z88" s="144"/>
      <c r="AA88" s="144"/>
      <c r="AB88" s="144"/>
      <c r="AC88" s="144"/>
      <c r="AD88" s="144"/>
      <c r="AE88" s="144"/>
      <c r="AF88" s="144"/>
      <c r="AG88" s="144"/>
      <c r="AH88" s="144"/>
    </row>
    <row r="89" spans="2:34" ht="12" customHeight="1">
      <c r="S89" s="144"/>
      <c r="T89" s="144"/>
      <c r="U89" s="144"/>
      <c r="V89" s="144"/>
      <c r="W89" s="144"/>
      <c r="X89" s="144"/>
      <c r="Y89" s="144"/>
      <c r="Z89" s="144"/>
      <c r="AA89" s="144"/>
      <c r="AB89" s="144"/>
      <c r="AC89" s="144"/>
      <c r="AD89" s="144"/>
      <c r="AE89" s="144"/>
      <c r="AF89" s="144"/>
      <c r="AG89" s="144"/>
      <c r="AH89" s="144"/>
    </row>
    <row r="90" spans="2:34" ht="12" customHeight="1">
      <c r="S90" s="144"/>
      <c r="T90" s="144"/>
      <c r="U90" s="144"/>
      <c r="V90" s="144"/>
      <c r="W90" s="144"/>
      <c r="X90" s="144"/>
      <c r="Y90" s="144"/>
      <c r="Z90" s="144"/>
      <c r="AA90" s="144"/>
      <c r="AB90" s="144"/>
      <c r="AC90" s="144"/>
      <c r="AD90" s="144"/>
      <c r="AE90" s="144"/>
      <c r="AF90" s="144"/>
      <c r="AG90" s="144"/>
      <c r="AH90" s="144"/>
    </row>
    <row r="91" spans="2:34" ht="12" customHeight="1">
      <c r="S91" s="144"/>
      <c r="T91" s="144"/>
      <c r="U91" s="144"/>
      <c r="V91" s="144"/>
      <c r="W91" s="144"/>
      <c r="X91" s="144"/>
      <c r="Y91" s="144"/>
      <c r="Z91" s="144"/>
      <c r="AA91" s="144"/>
      <c r="AB91" s="144"/>
      <c r="AC91" s="144"/>
      <c r="AD91" s="144"/>
      <c r="AE91" s="144"/>
      <c r="AF91" s="144"/>
      <c r="AG91" s="144"/>
      <c r="AH91" s="144"/>
    </row>
    <row r="92" spans="2:34" ht="12" customHeight="1">
      <c r="S92" s="144"/>
      <c r="T92" s="144"/>
      <c r="U92" s="144"/>
      <c r="V92" s="144"/>
      <c r="W92" s="144"/>
      <c r="X92" s="144"/>
      <c r="Y92" s="144"/>
      <c r="Z92" s="144"/>
      <c r="AA92" s="144"/>
      <c r="AB92" s="144"/>
      <c r="AC92" s="144"/>
      <c r="AD92" s="144"/>
      <c r="AE92" s="144"/>
      <c r="AF92" s="144"/>
      <c r="AG92" s="144"/>
      <c r="AH92" s="144"/>
    </row>
    <row r="93" spans="2:34" ht="12" customHeight="1">
      <c r="S93" s="144"/>
      <c r="T93" s="144"/>
      <c r="U93" s="144"/>
      <c r="V93" s="144"/>
      <c r="W93" s="144"/>
      <c r="X93" s="144"/>
      <c r="Y93" s="144"/>
      <c r="Z93" s="144"/>
      <c r="AA93" s="144"/>
      <c r="AB93" s="144"/>
      <c r="AC93" s="144"/>
      <c r="AD93" s="144"/>
      <c r="AE93" s="144"/>
      <c r="AF93" s="144"/>
      <c r="AG93" s="144"/>
      <c r="AH93" s="144"/>
    </row>
    <row r="94" spans="2:34" ht="12" customHeight="1">
      <c r="S94" s="144"/>
      <c r="T94" s="144"/>
      <c r="U94" s="144"/>
      <c r="V94" s="144"/>
      <c r="W94" s="144"/>
      <c r="X94" s="144"/>
      <c r="Y94" s="144"/>
      <c r="Z94" s="144"/>
      <c r="AA94" s="144"/>
      <c r="AB94" s="144"/>
      <c r="AC94" s="144"/>
      <c r="AD94" s="144"/>
      <c r="AE94" s="144"/>
      <c r="AF94" s="144"/>
      <c r="AG94" s="144"/>
      <c r="AH94" s="144"/>
    </row>
    <row r="95" spans="2:34" ht="12" customHeight="1">
      <c r="B95" s="144"/>
      <c r="C95" s="144"/>
      <c r="D95" s="144"/>
      <c r="E95" s="144"/>
      <c r="F95" s="144"/>
      <c r="G95" s="144"/>
      <c r="H95" s="144"/>
      <c r="I95" s="144"/>
      <c r="J95" s="144"/>
      <c r="K95" s="144"/>
      <c r="L95" s="144"/>
      <c r="M95" s="144"/>
      <c r="N95" s="144"/>
      <c r="O95" s="144"/>
      <c r="P95" s="144"/>
      <c r="Q95" s="144"/>
      <c r="R95" s="144"/>
      <c r="S95" s="144"/>
      <c r="T95" s="144"/>
      <c r="U95" s="144"/>
      <c r="V95" s="144"/>
      <c r="W95" s="144"/>
      <c r="X95" s="144"/>
      <c r="Y95" s="144"/>
      <c r="Z95" s="144"/>
      <c r="AA95" s="144"/>
      <c r="AB95" s="144"/>
      <c r="AC95" s="144"/>
      <c r="AD95" s="144"/>
      <c r="AE95" s="144"/>
      <c r="AF95" s="144"/>
      <c r="AG95" s="144"/>
      <c r="AH95" s="144"/>
    </row>
    <row r="96" spans="2:34" ht="12" customHeight="1">
      <c r="B96" s="144"/>
      <c r="C96" s="144"/>
      <c r="D96" s="144"/>
      <c r="E96" s="144"/>
      <c r="F96" s="144"/>
      <c r="G96" s="144"/>
      <c r="H96" s="144"/>
      <c r="I96" s="144"/>
      <c r="J96" s="144"/>
      <c r="K96" s="144"/>
      <c r="L96" s="144"/>
      <c r="M96" s="144"/>
      <c r="N96" s="144"/>
      <c r="O96" s="144"/>
      <c r="P96" s="144"/>
      <c r="Q96" s="144"/>
      <c r="R96" s="144"/>
      <c r="S96" s="144"/>
      <c r="T96" s="144"/>
      <c r="U96" s="144"/>
      <c r="V96" s="144"/>
      <c r="W96" s="144"/>
      <c r="X96" s="144"/>
      <c r="Y96" s="144"/>
      <c r="Z96" s="144"/>
      <c r="AA96" s="144"/>
      <c r="AB96" s="144"/>
      <c r="AC96" s="144"/>
      <c r="AD96" s="144"/>
      <c r="AE96" s="144"/>
      <c r="AF96" s="144"/>
      <c r="AG96" s="144"/>
      <c r="AH96" s="144"/>
    </row>
    <row r="97" spans="2:34" ht="12" customHeight="1">
      <c r="B97" s="144"/>
      <c r="C97" s="144"/>
      <c r="D97" s="144"/>
      <c r="E97" s="144"/>
      <c r="F97" s="144"/>
      <c r="G97" s="144"/>
      <c r="H97" s="144"/>
      <c r="I97" s="144"/>
      <c r="J97" s="144"/>
      <c r="K97" s="144"/>
      <c r="L97" s="144"/>
      <c r="M97" s="144"/>
      <c r="N97" s="144"/>
      <c r="O97" s="144"/>
      <c r="P97" s="144"/>
      <c r="Q97" s="144"/>
      <c r="R97" s="144"/>
      <c r="S97" s="144"/>
      <c r="T97" s="144"/>
      <c r="U97" s="144"/>
      <c r="V97" s="144"/>
      <c r="W97" s="144"/>
      <c r="X97" s="144"/>
      <c r="Y97" s="144"/>
      <c r="Z97" s="144"/>
      <c r="AA97" s="144"/>
      <c r="AB97" s="144"/>
      <c r="AC97" s="144"/>
      <c r="AD97" s="144"/>
      <c r="AE97" s="144"/>
      <c r="AF97" s="144"/>
      <c r="AG97" s="144"/>
      <c r="AH97" s="144"/>
    </row>
    <row r="98" spans="2:34" ht="12" customHeight="1">
      <c r="B98" s="144"/>
      <c r="C98" s="144"/>
      <c r="D98" s="144"/>
      <c r="E98" s="144"/>
      <c r="F98" s="144"/>
      <c r="G98" s="144"/>
      <c r="H98" s="144"/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</row>
    <row r="99" spans="2:34" ht="12" customHeight="1">
      <c r="B99" s="144"/>
      <c r="C99" s="144"/>
      <c r="D99" s="144"/>
      <c r="E99" s="144"/>
      <c r="F99" s="144"/>
      <c r="G99" s="144"/>
      <c r="H99" s="144"/>
      <c r="I99" s="144"/>
      <c r="J99" s="144"/>
      <c r="K99" s="144"/>
      <c r="L99" s="144"/>
      <c r="M99" s="144"/>
      <c r="N99" s="144"/>
      <c r="O99" s="144"/>
      <c r="P99" s="144"/>
      <c r="Q99" s="144"/>
      <c r="R99" s="144"/>
      <c r="S99" s="144"/>
      <c r="T99" s="144"/>
      <c r="U99" s="144"/>
      <c r="V99" s="144"/>
      <c r="W99" s="144"/>
      <c r="X99" s="144"/>
      <c r="Y99" s="144"/>
      <c r="Z99" s="144"/>
      <c r="AA99" s="144"/>
      <c r="AB99" s="144"/>
      <c r="AC99" s="144"/>
      <c r="AD99" s="144"/>
      <c r="AE99" s="144"/>
      <c r="AF99" s="144"/>
      <c r="AG99" s="144"/>
      <c r="AH99" s="144"/>
    </row>
    <row r="100" spans="2:34" ht="12" customHeight="1">
      <c r="B100" s="144"/>
      <c r="C100" s="144"/>
      <c r="D100" s="144"/>
      <c r="E100" s="144"/>
      <c r="F100" s="144"/>
      <c r="G100" s="144"/>
      <c r="H100" s="144"/>
      <c r="I100" s="144"/>
      <c r="J100" s="144"/>
      <c r="K100" s="144"/>
      <c r="L100" s="144"/>
      <c r="M100" s="144"/>
      <c r="N100" s="144"/>
      <c r="O100" s="144"/>
      <c r="P100" s="144"/>
      <c r="Q100" s="144"/>
      <c r="R100" s="144"/>
      <c r="S100" s="144"/>
      <c r="T100" s="144"/>
      <c r="U100" s="144"/>
      <c r="V100" s="144"/>
      <c r="W100" s="144"/>
      <c r="X100" s="144"/>
      <c r="Y100" s="144"/>
      <c r="Z100" s="144"/>
      <c r="AA100" s="144"/>
      <c r="AB100" s="144"/>
      <c r="AC100" s="144"/>
      <c r="AD100" s="144"/>
      <c r="AE100" s="144"/>
      <c r="AF100" s="144"/>
      <c r="AG100" s="144"/>
      <c r="AH100" s="144"/>
    </row>
    <row r="101" spans="2:34" ht="12" customHeight="1">
      <c r="B101" s="14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  <c r="N101" s="144"/>
      <c r="O101" s="144"/>
      <c r="P101" s="144"/>
      <c r="Q101" s="144"/>
      <c r="R101" s="144"/>
      <c r="S101" s="144"/>
      <c r="T101" s="144"/>
      <c r="U101" s="144"/>
      <c r="V101" s="144"/>
      <c r="W101" s="144"/>
      <c r="X101" s="144"/>
      <c r="Y101" s="144"/>
      <c r="Z101" s="144"/>
      <c r="AA101" s="144"/>
      <c r="AB101" s="144"/>
      <c r="AC101" s="144"/>
      <c r="AD101" s="144"/>
      <c r="AE101" s="144"/>
      <c r="AF101" s="144"/>
      <c r="AG101" s="144"/>
      <c r="AH101" s="144"/>
    </row>
    <row r="102" spans="2:34" ht="12" customHeight="1">
      <c r="B102" s="144"/>
      <c r="C102" s="144"/>
      <c r="D102" s="144"/>
      <c r="E102" s="144"/>
      <c r="F102" s="144"/>
      <c r="G102" s="144"/>
      <c r="H102" s="144"/>
      <c r="I102" s="144"/>
      <c r="J102" s="144"/>
      <c r="K102" s="144"/>
      <c r="L102" s="144"/>
      <c r="M102" s="144"/>
      <c r="N102" s="144"/>
      <c r="O102" s="144"/>
      <c r="P102" s="144"/>
      <c r="Q102" s="144"/>
      <c r="R102" s="144"/>
      <c r="S102" s="144"/>
      <c r="T102" s="144"/>
      <c r="U102" s="144"/>
      <c r="V102" s="144"/>
      <c r="W102" s="144"/>
      <c r="X102" s="144"/>
      <c r="Y102" s="144"/>
      <c r="Z102" s="144"/>
      <c r="AA102" s="144"/>
      <c r="AB102" s="144"/>
      <c r="AC102" s="144"/>
      <c r="AD102" s="144"/>
      <c r="AE102" s="144"/>
      <c r="AF102" s="144"/>
      <c r="AG102" s="144"/>
      <c r="AH102" s="144"/>
    </row>
    <row r="103" spans="2:34" ht="12" customHeight="1">
      <c r="B103" s="144"/>
      <c r="C103" s="144"/>
      <c r="D103" s="144"/>
      <c r="E103" s="144"/>
      <c r="F103" s="144"/>
      <c r="G103" s="144"/>
      <c r="H103" s="144"/>
      <c r="I103" s="144"/>
      <c r="J103" s="144"/>
      <c r="K103" s="144"/>
      <c r="L103" s="144"/>
      <c r="M103" s="144"/>
      <c r="N103" s="144"/>
      <c r="O103" s="144"/>
      <c r="P103" s="144"/>
      <c r="Q103" s="144"/>
      <c r="R103" s="144"/>
      <c r="S103" s="144"/>
      <c r="T103" s="144"/>
      <c r="U103" s="144"/>
      <c r="V103" s="144"/>
      <c r="W103" s="144"/>
      <c r="X103" s="144"/>
      <c r="Y103" s="144"/>
      <c r="Z103" s="144"/>
      <c r="AA103" s="144"/>
      <c r="AB103" s="144"/>
      <c r="AC103" s="144"/>
      <c r="AD103" s="144"/>
      <c r="AE103" s="144"/>
      <c r="AF103" s="144"/>
      <c r="AG103" s="144"/>
      <c r="AH103" s="144"/>
    </row>
    <row r="104" spans="2:34" ht="12" customHeight="1">
      <c r="B104" s="144"/>
      <c r="C104" s="144"/>
      <c r="D104" s="144"/>
      <c r="E104" s="144"/>
      <c r="F104" s="144"/>
      <c r="G104" s="144"/>
      <c r="H104" s="144"/>
      <c r="I104" s="144"/>
      <c r="J104" s="144"/>
      <c r="K104" s="144"/>
      <c r="L104" s="144"/>
      <c r="M104" s="144"/>
      <c r="N104" s="144"/>
      <c r="O104" s="144"/>
      <c r="P104" s="144"/>
      <c r="Q104" s="144"/>
      <c r="R104" s="144"/>
      <c r="S104" s="144"/>
      <c r="T104" s="144"/>
      <c r="U104" s="144"/>
      <c r="V104" s="144"/>
      <c r="W104" s="144"/>
      <c r="X104" s="144"/>
      <c r="Y104" s="144"/>
      <c r="Z104" s="144"/>
      <c r="AA104" s="144"/>
      <c r="AB104" s="144"/>
      <c r="AC104" s="144"/>
      <c r="AD104" s="144"/>
      <c r="AE104" s="144"/>
      <c r="AF104" s="144"/>
      <c r="AG104" s="144"/>
      <c r="AH104" s="144"/>
    </row>
    <row r="105" spans="2:34" ht="12" customHeight="1">
      <c r="B105" s="144"/>
      <c r="C105" s="144"/>
      <c r="D105" s="144"/>
      <c r="E105" s="144"/>
      <c r="F105" s="144"/>
      <c r="G105" s="144"/>
      <c r="H105" s="144"/>
      <c r="I105" s="144"/>
      <c r="J105" s="144"/>
      <c r="K105" s="144"/>
      <c r="L105" s="144"/>
      <c r="M105" s="144"/>
      <c r="N105" s="144"/>
      <c r="O105" s="144"/>
      <c r="P105" s="144"/>
      <c r="Q105" s="144"/>
      <c r="R105" s="144"/>
      <c r="S105" s="144"/>
      <c r="T105" s="144"/>
      <c r="U105" s="144"/>
      <c r="V105" s="144"/>
      <c r="W105" s="144"/>
      <c r="X105" s="144"/>
      <c r="Y105" s="144"/>
      <c r="Z105" s="144"/>
      <c r="AA105" s="144"/>
      <c r="AB105" s="144"/>
      <c r="AC105" s="144"/>
      <c r="AD105" s="144"/>
      <c r="AE105" s="144"/>
      <c r="AF105" s="144"/>
      <c r="AG105" s="144"/>
      <c r="AH105" s="144"/>
    </row>
    <row r="106" spans="2:34" ht="12" customHeight="1">
      <c r="B106" s="144"/>
      <c r="C106" s="144"/>
      <c r="D106" s="144"/>
      <c r="E106" s="144"/>
      <c r="F106" s="144"/>
      <c r="G106" s="144"/>
      <c r="H106" s="144"/>
      <c r="I106" s="144"/>
      <c r="J106" s="144"/>
      <c r="K106" s="144"/>
      <c r="L106" s="144"/>
      <c r="M106" s="144"/>
      <c r="N106" s="144"/>
      <c r="O106" s="144"/>
      <c r="P106" s="144"/>
      <c r="Q106" s="144"/>
      <c r="R106" s="144"/>
      <c r="S106" s="144"/>
      <c r="T106" s="144"/>
      <c r="U106" s="144"/>
      <c r="V106" s="144"/>
      <c r="W106" s="144"/>
      <c r="X106" s="144"/>
      <c r="Y106" s="144"/>
      <c r="Z106" s="144"/>
      <c r="AA106" s="144"/>
      <c r="AB106" s="144"/>
      <c r="AC106" s="144"/>
      <c r="AD106" s="144"/>
      <c r="AE106" s="144"/>
      <c r="AF106" s="144"/>
      <c r="AG106" s="144"/>
      <c r="AH106" s="144"/>
    </row>
    <row r="107" spans="2:34" ht="12" customHeight="1">
      <c r="B107" s="144"/>
      <c r="C107" s="144"/>
      <c r="D107" s="144"/>
      <c r="E107" s="144"/>
      <c r="F107" s="144"/>
      <c r="G107" s="144"/>
      <c r="H107" s="144"/>
      <c r="I107" s="144"/>
      <c r="J107" s="144"/>
      <c r="K107" s="144"/>
      <c r="L107" s="144"/>
      <c r="M107" s="144"/>
      <c r="N107" s="144"/>
      <c r="O107" s="144"/>
      <c r="P107" s="144"/>
      <c r="Q107" s="144"/>
      <c r="R107" s="144"/>
      <c r="S107" s="144"/>
      <c r="T107" s="144"/>
      <c r="U107" s="144"/>
      <c r="V107" s="144"/>
      <c r="W107" s="144"/>
      <c r="X107" s="144"/>
      <c r="Y107" s="144"/>
      <c r="Z107" s="144"/>
      <c r="AA107" s="144"/>
      <c r="AB107" s="144"/>
      <c r="AC107" s="144"/>
      <c r="AD107" s="144"/>
      <c r="AE107" s="144"/>
      <c r="AF107" s="144"/>
      <c r="AG107" s="144"/>
      <c r="AH107" s="144"/>
    </row>
    <row r="108" spans="2:34" ht="12" customHeight="1">
      <c r="B108" s="144"/>
      <c r="C108" s="144"/>
      <c r="D108" s="144"/>
      <c r="E108" s="144"/>
      <c r="F108" s="144"/>
      <c r="G108" s="144"/>
      <c r="H108" s="144"/>
      <c r="I108" s="144"/>
      <c r="J108" s="144"/>
      <c r="K108" s="144"/>
      <c r="L108" s="144"/>
      <c r="M108" s="144"/>
      <c r="N108" s="144"/>
      <c r="O108" s="144"/>
      <c r="P108" s="144"/>
      <c r="Q108" s="144"/>
      <c r="R108" s="144"/>
      <c r="S108" s="144"/>
      <c r="T108" s="144"/>
      <c r="U108" s="144"/>
      <c r="V108" s="144"/>
      <c r="W108" s="144"/>
      <c r="X108" s="144"/>
      <c r="Y108" s="144"/>
      <c r="Z108" s="144"/>
      <c r="AA108" s="144"/>
      <c r="AB108" s="144"/>
      <c r="AC108" s="144"/>
      <c r="AD108" s="144"/>
      <c r="AE108" s="144"/>
      <c r="AF108" s="144"/>
      <c r="AG108" s="144"/>
      <c r="AH108" s="144"/>
    </row>
    <row r="109" spans="2:34" ht="12" customHeight="1">
      <c r="B109" s="144"/>
      <c r="C109" s="144"/>
      <c r="D109" s="144"/>
      <c r="E109" s="144"/>
      <c r="F109" s="144"/>
      <c r="G109" s="144"/>
      <c r="H109" s="144"/>
      <c r="I109" s="144"/>
      <c r="J109" s="144"/>
      <c r="K109" s="144"/>
      <c r="L109" s="144"/>
      <c r="M109" s="144"/>
      <c r="N109" s="144"/>
      <c r="O109" s="144"/>
      <c r="P109" s="144"/>
      <c r="Q109" s="144"/>
      <c r="R109" s="144"/>
      <c r="S109" s="144"/>
      <c r="T109" s="144"/>
      <c r="U109" s="144"/>
      <c r="V109" s="144"/>
      <c r="W109" s="144"/>
      <c r="X109" s="144"/>
      <c r="Y109" s="144"/>
      <c r="Z109" s="144"/>
      <c r="AA109" s="144"/>
      <c r="AB109" s="144"/>
      <c r="AC109" s="144"/>
      <c r="AD109" s="144"/>
      <c r="AE109" s="144"/>
      <c r="AF109" s="144"/>
      <c r="AG109" s="144"/>
      <c r="AH109" s="144"/>
    </row>
    <row r="110" spans="2:34" ht="12" customHeight="1">
      <c r="B110" s="144"/>
      <c r="C110" s="144"/>
      <c r="D110" s="144"/>
      <c r="E110" s="144"/>
      <c r="F110" s="144"/>
      <c r="G110" s="144"/>
      <c r="H110" s="144"/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  <c r="V110" s="144"/>
      <c r="W110" s="144"/>
      <c r="X110" s="144"/>
      <c r="Y110" s="144"/>
      <c r="Z110" s="144"/>
      <c r="AA110" s="144"/>
      <c r="AB110" s="144"/>
      <c r="AC110" s="144"/>
      <c r="AD110" s="144"/>
      <c r="AE110" s="144"/>
      <c r="AF110" s="144"/>
      <c r="AG110" s="144"/>
      <c r="AH110" s="144"/>
    </row>
    <row r="111" spans="2:34" ht="12" customHeight="1">
      <c r="B111" s="144"/>
      <c r="C111" s="144"/>
      <c r="D111" s="144"/>
      <c r="E111" s="144"/>
      <c r="F111" s="144"/>
      <c r="G111" s="144"/>
      <c r="H111" s="144"/>
      <c r="I111" s="144"/>
      <c r="J111" s="144"/>
      <c r="K111" s="144"/>
      <c r="L111" s="144"/>
      <c r="M111" s="144"/>
      <c r="N111" s="144"/>
      <c r="O111" s="144"/>
      <c r="P111" s="144"/>
      <c r="Q111" s="144"/>
      <c r="R111" s="144"/>
      <c r="S111" s="144"/>
      <c r="T111" s="144"/>
      <c r="U111" s="144"/>
      <c r="V111" s="144"/>
      <c r="W111" s="144"/>
      <c r="X111" s="144"/>
      <c r="Y111" s="144"/>
      <c r="Z111" s="144"/>
      <c r="AA111" s="144"/>
      <c r="AB111" s="144"/>
      <c r="AC111" s="144"/>
      <c r="AD111" s="144"/>
      <c r="AE111" s="144"/>
      <c r="AF111" s="144"/>
      <c r="AG111" s="144"/>
      <c r="AH111" s="144"/>
    </row>
    <row r="112" spans="2:34" ht="12" customHeight="1">
      <c r="B112" s="144"/>
      <c r="C112" s="144"/>
      <c r="D112" s="144"/>
      <c r="E112" s="144"/>
      <c r="F112" s="144"/>
      <c r="G112" s="144"/>
      <c r="H112" s="144"/>
      <c r="I112" s="144"/>
      <c r="J112" s="144"/>
      <c r="K112" s="144"/>
      <c r="L112" s="144"/>
      <c r="M112" s="144"/>
      <c r="N112" s="144"/>
      <c r="O112" s="144"/>
      <c r="P112" s="144"/>
      <c r="Q112" s="144"/>
      <c r="R112" s="144"/>
      <c r="S112" s="144"/>
      <c r="T112" s="144"/>
      <c r="U112" s="144"/>
      <c r="V112" s="144"/>
      <c r="W112" s="144"/>
      <c r="X112" s="144"/>
      <c r="Y112" s="144"/>
      <c r="Z112" s="144"/>
      <c r="AA112" s="144"/>
      <c r="AB112" s="144"/>
      <c r="AC112" s="144"/>
      <c r="AD112" s="144"/>
      <c r="AE112" s="144"/>
      <c r="AF112" s="144"/>
      <c r="AG112" s="144"/>
      <c r="AH112" s="144"/>
    </row>
    <row r="113" spans="2:34" ht="12" customHeight="1">
      <c r="B113" s="144"/>
      <c r="C113" s="144"/>
      <c r="D113" s="144"/>
      <c r="E113" s="144"/>
      <c r="F113" s="144"/>
      <c r="G113" s="144"/>
      <c r="H113" s="144"/>
      <c r="I113" s="144"/>
      <c r="J113" s="144"/>
      <c r="K113" s="144"/>
      <c r="L113" s="144"/>
      <c r="M113" s="144"/>
      <c r="N113" s="144"/>
      <c r="O113" s="144"/>
      <c r="P113" s="144"/>
      <c r="Q113" s="144"/>
      <c r="R113" s="144"/>
      <c r="S113" s="144"/>
      <c r="T113" s="144"/>
      <c r="U113" s="144"/>
      <c r="V113" s="144"/>
      <c r="W113" s="144"/>
      <c r="X113" s="144"/>
      <c r="Y113" s="144"/>
      <c r="Z113" s="144"/>
      <c r="AA113" s="144"/>
      <c r="AB113" s="144"/>
      <c r="AC113" s="144"/>
      <c r="AD113" s="144"/>
      <c r="AE113" s="144"/>
      <c r="AF113" s="144"/>
      <c r="AG113" s="144"/>
      <c r="AH113" s="144"/>
    </row>
    <row r="114" spans="2:34" ht="12" customHeight="1">
      <c r="B114" s="144"/>
      <c r="C114" s="144"/>
      <c r="D114" s="144"/>
      <c r="E114" s="144"/>
      <c r="F114" s="144"/>
      <c r="G114" s="144"/>
      <c r="H114" s="144"/>
      <c r="I114" s="144"/>
      <c r="J114" s="144"/>
      <c r="K114" s="144"/>
      <c r="L114" s="144"/>
      <c r="M114" s="144"/>
      <c r="N114" s="144"/>
      <c r="O114" s="144"/>
      <c r="P114" s="144"/>
      <c r="Q114" s="144"/>
      <c r="R114" s="144"/>
      <c r="S114" s="144"/>
      <c r="T114" s="144"/>
      <c r="U114" s="144"/>
      <c r="V114" s="144"/>
      <c r="W114" s="144"/>
      <c r="X114" s="144"/>
      <c r="Y114" s="144"/>
      <c r="Z114" s="144"/>
      <c r="AA114" s="144"/>
      <c r="AB114" s="144"/>
      <c r="AC114" s="144"/>
      <c r="AD114" s="144"/>
      <c r="AE114" s="144"/>
      <c r="AF114" s="144"/>
      <c r="AG114" s="144"/>
      <c r="AH114" s="144"/>
    </row>
    <row r="115" spans="2:34" ht="12" customHeight="1">
      <c r="B115" s="144"/>
      <c r="C115" s="144"/>
      <c r="D115" s="144"/>
      <c r="E115" s="144"/>
      <c r="F115" s="144"/>
      <c r="G115" s="144"/>
      <c r="H115" s="144"/>
      <c r="I115" s="144"/>
      <c r="J115" s="144"/>
      <c r="K115" s="144"/>
      <c r="L115" s="144"/>
      <c r="M115" s="144"/>
      <c r="N115" s="144"/>
      <c r="O115" s="144"/>
      <c r="P115" s="144"/>
      <c r="Q115" s="144"/>
      <c r="R115" s="144"/>
      <c r="S115" s="144"/>
      <c r="T115" s="144"/>
      <c r="U115" s="144"/>
      <c r="V115" s="144"/>
      <c r="W115" s="144"/>
      <c r="X115" s="144"/>
      <c r="Y115" s="144"/>
      <c r="Z115" s="144"/>
      <c r="AA115" s="144"/>
      <c r="AB115" s="144"/>
      <c r="AC115" s="144"/>
      <c r="AD115" s="144"/>
      <c r="AE115" s="144"/>
      <c r="AF115" s="144"/>
      <c r="AG115" s="144"/>
      <c r="AH115" s="144"/>
    </row>
    <row r="116" spans="2:34" ht="12" customHeight="1">
      <c r="B116" s="144"/>
      <c r="C116" s="144"/>
      <c r="D116" s="144"/>
      <c r="E116" s="144"/>
      <c r="F116" s="144"/>
      <c r="G116" s="144"/>
      <c r="H116" s="144"/>
      <c r="I116" s="144"/>
      <c r="J116" s="144"/>
      <c r="K116" s="144"/>
      <c r="L116" s="144"/>
      <c r="M116" s="144"/>
      <c r="N116" s="144"/>
      <c r="O116" s="144"/>
      <c r="P116" s="144"/>
      <c r="Q116" s="144"/>
      <c r="R116" s="144"/>
      <c r="S116" s="144"/>
      <c r="T116" s="144"/>
      <c r="U116" s="144"/>
      <c r="V116" s="144"/>
      <c r="W116" s="144"/>
      <c r="X116" s="144"/>
      <c r="Y116" s="144"/>
      <c r="Z116" s="144"/>
      <c r="AA116" s="144"/>
      <c r="AB116" s="144"/>
      <c r="AC116" s="144"/>
      <c r="AD116" s="144"/>
      <c r="AE116" s="144"/>
      <c r="AF116" s="144"/>
      <c r="AG116" s="144"/>
      <c r="AH116" s="144"/>
    </row>
    <row r="117" spans="2:34" ht="12" customHeight="1">
      <c r="B117" s="144"/>
      <c r="C117" s="144"/>
      <c r="D117" s="144"/>
      <c r="E117" s="144"/>
      <c r="F117" s="144"/>
      <c r="G117" s="144"/>
      <c r="H117" s="144"/>
      <c r="I117" s="144"/>
      <c r="J117" s="144"/>
      <c r="K117" s="144"/>
      <c r="L117" s="144"/>
      <c r="M117" s="144"/>
      <c r="N117" s="144"/>
      <c r="O117" s="144"/>
      <c r="P117" s="144"/>
      <c r="Q117" s="144"/>
      <c r="R117" s="144"/>
      <c r="S117" s="144"/>
      <c r="T117" s="144"/>
      <c r="U117" s="144"/>
      <c r="V117" s="144"/>
      <c r="W117" s="144"/>
      <c r="X117" s="144"/>
      <c r="Y117" s="144"/>
      <c r="Z117" s="144"/>
      <c r="AA117" s="144"/>
      <c r="AB117" s="144"/>
      <c r="AC117" s="144"/>
      <c r="AD117" s="144"/>
      <c r="AE117" s="144"/>
      <c r="AF117" s="144"/>
      <c r="AG117" s="144"/>
      <c r="AH117" s="144"/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67203-F5A1-4FBF-9D37-F9E23754491D}">
  <sheetPr>
    <tabColor theme="3"/>
  </sheetPr>
  <dimension ref="B5:R10"/>
  <sheetViews>
    <sheetView showGridLines="0" zoomScaleNormal="100" workbookViewId="0"/>
  </sheetViews>
  <sheetFormatPr defaultColWidth="10.77734375" defaultRowHeight="12" customHeight="1"/>
  <cols>
    <col min="1" max="1" width="3.77734375" style="148" customWidth="1"/>
    <col min="2" max="2" width="15.44140625" style="148" customWidth="1"/>
    <col min="3" max="18" width="7.77734375" style="148" customWidth="1"/>
    <col min="19" max="16384" width="10.77734375" style="148"/>
  </cols>
  <sheetData>
    <row r="5" spans="2:18" ht="12" customHeight="1">
      <c r="C5" s="194" t="s">
        <v>344</v>
      </c>
    </row>
    <row r="6" spans="2:18" ht="12" customHeight="1"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229">
        <v>2021</v>
      </c>
    </row>
    <row r="7" spans="2:18" ht="12" customHeight="1">
      <c r="B7" s="149" t="s">
        <v>345</v>
      </c>
      <c r="C7" s="300">
        <v>6.2007299270072993</v>
      </c>
      <c r="D7" s="301">
        <v>6.9353312302839116</v>
      </c>
      <c r="E7" s="301">
        <v>9.7665995975855129</v>
      </c>
      <c r="F7" s="301">
        <v>9.5062240663900415</v>
      </c>
      <c r="G7" s="301">
        <v>7.5794520547945208</v>
      </c>
      <c r="H7" s="301">
        <v>9.2205882352941178</v>
      </c>
      <c r="I7" s="301">
        <v>9.1308304891922631</v>
      </c>
      <c r="J7" s="301">
        <v>10.252699784017279</v>
      </c>
      <c r="K7" s="301">
        <v>9.6420198376916133</v>
      </c>
      <c r="L7" s="301">
        <v>10.67233238904627</v>
      </c>
      <c r="M7" s="301">
        <v>10.643979057591624</v>
      </c>
      <c r="N7" s="301">
        <v>11.066000000000001</v>
      </c>
      <c r="O7" s="301">
        <v>10.222715173025732</v>
      </c>
      <c r="P7" s="301">
        <v>10.612958226768969</v>
      </c>
      <c r="Q7" s="301">
        <v>11.393548387096773</v>
      </c>
      <c r="R7" s="302">
        <v>12.025751072961373</v>
      </c>
    </row>
    <row r="8" spans="2:18" ht="12" customHeight="1">
      <c r="B8" s="149" t="s">
        <v>346</v>
      </c>
      <c r="C8" s="303">
        <v>3398</v>
      </c>
      <c r="D8" s="230">
        <v>4397</v>
      </c>
      <c r="E8" s="230">
        <v>4854</v>
      </c>
      <c r="F8" s="230">
        <v>4582</v>
      </c>
      <c r="G8" s="230">
        <v>5533</v>
      </c>
      <c r="H8" s="230">
        <v>6897</v>
      </c>
      <c r="I8" s="230">
        <v>8026</v>
      </c>
      <c r="J8" s="230">
        <v>9494</v>
      </c>
      <c r="K8" s="230">
        <v>10693</v>
      </c>
      <c r="L8" s="230">
        <v>11302</v>
      </c>
      <c r="M8" s="230">
        <v>10165</v>
      </c>
      <c r="N8" s="230">
        <v>11066</v>
      </c>
      <c r="O8" s="230">
        <v>11521</v>
      </c>
      <c r="P8" s="230">
        <v>12449</v>
      </c>
      <c r="Q8" s="230">
        <v>12362</v>
      </c>
      <c r="R8" s="304">
        <v>8406</v>
      </c>
    </row>
    <row r="9" spans="2:18" ht="12" customHeight="1">
      <c r="B9" s="149" t="s">
        <v>347</v>
      </c>
      <c r="C9" s="305">
        <v>548</v>
      </c>
      <c r="D9" s="306">
        <v>634</v>
      </c>
      <c r="E9" s="306">
        <v>497</v>
      </c>
      <c r="F9" s="306">
        <v>482</v>
      </c>
      <c r="G9" s="306">
        <v>730</v>
      </c>
      <c r="H9" s="306">
        <v>748</v>
      </c>
      <c r="I9" s="306">
        <v>879</v>
      </c>
      <c r="J9" s="306">
        <v>926</v>
      </c>
      <c r="K9" s="306">
        <v>1109</v>
      </c>
      <c r="L9" s="306">
        <v>1059</v>
      </c>
      <c r="M9" s="306">
        <v>955</v>
      </c>
      <c r="N9" s="306">
        <v>1000</v>
      </c>
      <c r="O9" s="306">
        <v>1127</v>
      </c>
      <c r="P9" s="306">
        <v>1173</v>
      </c>
      <c r="Q9" s="306">
        <v>1085</v>
      </c>
      <c r="R9" s="307">
        <v>699</v>
      </c>
    </row>
    <row r="10" spans="2:18" ht="12" customHeight="1">
      <c r="B10" s="191" t="s">
        <v>449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AFF83-7812-4C85-A501-F91DE9620322}">
  <sheetPr>
    <tabColor theme="3"/>
  </sheetPr>
  <dimension ref="B5:AJ65"/>
  <sheetViews>
    <sheetView showGridLines="0" zoomScaleNormal="100" workbookViewId="0"/>
  </sheetViews>
  <sheetFormatPr defaultColWidth="10.77734375" defaultRowHeight="12" customHeight="1"/>
  <cols>
    <col min="1" max="1" width="3.77734375" style="204" customWidth="1"/>
    <col min="2" max="2" width="14.21875" style="204" bestFit="1" customWidth="1"/>
    <col min="3" max="19" width="7.77734375" style="204" customWidth="1"/>
    <col min="20" max="20" width="14.21875" style="204" bestFit="1" customWidth="1"/>
    <col min="21" max="34" width="7.77734375" style="204" customWidth="1"/>
    <col min="35" max="16384" width="10.77734375" style="204"/>
  </cols>
  <sheetData>
    <row r="5" spans="2:36" ht="12" customHeight="1">
      <c r="B5" s="193"/>
      <c r="C5" s="194" t="s">
        <v>348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T5" s="193"/>
      <c r="U5" s="194" t="s">
        <v>349</v>
      </c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</row>
    <row r="6" spans="2:36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229">
        <v>2021</v>
      </c>
      <c r="T6" s="188"/>
      <c r="U6" s="189">
        <v>2006</v>
      </c>
      <c r="V6" s="189">
        <v>2007</v>
      </c>
      <c r="W6" s="189">
        <v>2008</v>
      </c>
      <c r="X6" s="189">
        <v>2009</v>
      </c>
      <c r="Y6" s="189">
        <v>2010</v>
      </c>
      <c r="Z6" s="189">
        <v>2011</v>
      </c>
      <c r="AA6" s="189">
        <v>2012</v>
      </c>
      <c r="AB6" s="189">
        <v>2013</v>
      </c>
      <c r="AC6" s="189">
        <v>2014</v>
      </c>
      <c r="AD6" s="189">
        <v>2015</v>
      </c>
      <c r="AE6" s="189">
        <v>2016</v>
      </c>
      <c r="AF6" s="189">
        <v>2017</v>
      </c>
      <c r="AG6" s="189">
        <v>2018</v>
      </c>
      <c r="AH6" s="189">
        <v>2019</v>
      </c>
      <c r="AI6" s="189">
        <v>2020</v>
      </c>
      <c r="AJ6" s="229">
        <v>2021</v>
      </c>
    </row>
    <row r="7" spans="2:36" ht="12" customHeight="1">
      <c r="B7" s="189" t="s">
        <v>335</v>
      </c>
      <c r="C7" s="29">
        <v>44.95</v>
      </c>
      <c r="D7" s="30">
        <v>49</v>
      </c>
      <c r="E7" s="30">
        <v>33.5</v>
      </c>
      <c r="F7" s="30">
        <v>22</v>
      </c>
      <c r="G7" s="30">
        <v>39.1</v>
      </c>
      <c r="H7" s="30">
        <v>42.6</v>
      </c>
      <c r="I7" s="30">
        <v>41.2</v>
      </c>
      <c r="J7" s="30">
        <v>32.75</v>
      </c>
      <c r="K7" s="30">
        <v>49.4</v>
      </c>
      <c r="L7" s="30">
        <v>42.64</v>
      </c>
      <c r="M7" s="30">
        <v>65</v>
      </c>
      <c r="N7" s="30">
        <v>50</v>
      </c>
      <c r="O7" s="30">
        <v>63</v>
      </c>
      <c r="P7" s="30">
        <v>71.5</v>
      </c>
      <c r="Q7" s="30">
        <v>72.918893202781149</v>
      </c>
      <c r="R7" s="31">
        <v>51</v>
      </c>
      <c r="T7" s="189" t="s">
        <v>335</v>
      </c>
      <c r="U7" s="29">
        <v>94.763064997889131</v>
      </c>
      <c r="V7" s="30">
        <v>126.39257601880254</v>
      </c>
      <c r="W7" s="30">
        <v>85.504064087244387</v>
      </c>
      <c r="X7" s="30">
        <v>89.346059554445745</v>
      </c>
      <c r="Y7" s="30">
        <v>114.75696192324212</v>
      </c>
      <c r="Z7" s="30">
        <v>111.98929023594222</v>
      </c>
      <c r="AA7" s="30">
        <v>146.39785627874622</v>
      </c>
      <c r="AB7" s="30">
        <v>110.16885758277924</v>
      </c>
      <c r="AC7" s="30">
        <v>212.06122576019536</v>
      </c>
      <c r="AD7" s="30">
        <v>149.1384422946241</v>
      </c>
      <c r="AE7" s="30">
        <v>231.2449938115694</v>
      </c>
      <c r="AF7" s="30">
        <v>180.12272029492527</v>
      </c>
      <c r="AG7" s="30">
        <v>229.23432809330788</v>
      </c>
      <c r="AH7" s="30">
        <v>229.5759930808546</v>
      </c>
      <c r="AI7" s="30">
        <v>322.41939368796989</v>
      </c>
      <c r="AJ7" s="31">
        <v>243.89783367283724</v>
      </c>
    </row>
    <row r="8" spans="2:36" ht="12" customHeight="1">
      <c r="B8" s="189" t="s">
        <v>337</v>
      </c>
      <c r="C8" s="50">
        <v>31.835000000000001</v>
      </c>
      <c r="D8" s="4">
        <v>42</v>
      </c>
      <c r="E8" s="4">
        <v>34.200000000000003</v>
      </c>
      <c r="F8" s="4">
        <v>30</v>
      </c>
      <c r="G8" s="4">
        <v>59.6</v>
      </c>
      <c r="H8" s="4">
        <v>31.5</v>
      </c>
      <c r="I8" s="4">
        <v>50.8</v>
      </c>
      <c r="J8" s="4">
        <v>65</v>
      </c>
      <c r="K8" s="4">
        <v>62</v>
      </c>
      <c r="L8" s="4">
        <v>56.95</v>
      </c>
      <c r="M8" s="4">
        <v>75</v>
      </c>
      <c r="N8" s="4">
        <v>91</v>
      </c>
      <c r="O8" s="4">
        <v>131.4</v>
      </c>
      <c r="P8" s="4">
        <v>90</v>
      </c>
      <c r="Q8" s="4">
        <v>100</v>
      </c>
      <c r="R8" s="51">
        <v>400</v>
      </c>
      <c r="T8" s="189" t="s">
        <v>337</v>
      </c>
      <c r="U8" s="50">
        <v>55.743749999999999</v>
      </c>
      <c r="V8" s="4">
        <v>121.76947368421052</v>
      </c>
      <c r="W8" s="4">
        <v>266.98727272727274</v>
      </c>
      <c r="X8" s="4">
        <v>126.5585975</v>
      </c>
      <c r="Y8" s="4">
        <v>220.91875764697068</v>
      </c>
      <c r="Z8" s="4">
        <v>66</v>
      </c>
      <c r="AA8" s="4">
        <v>70.34</v>
      </c>
      <c r="AB8" s="4">
        <v>113.04458333333332</v>
      </c>
      <c r="AC8" s="4">
        <v>170.67154714285715</v>
      </c>
      <c r="AD8" s="4">
        <v>145.87602672131592</v>
      </c>
      <c r="AE8" s="4">
        <v>160.28415713746361</v>
      </c>
      <c r="AF8" s="4">
        <v>294.00294123529414</v>
      </c>
      <c r="AG8" s="4">
        <v>235.08142857142852</v>
      </c>
      <c r="AH8" s="4">
        <v>224.1514285714286</v>
      </c>
      <c r="AI8" s="4">
        <v>299.30086905938566</v>
      </c>
      <c r="AJ8" s="51">
        <v>694.90370587133884</v>
      </c>
    </row>
    <row r="9" spans="2:36" ht="12" customHeight="1">
      <c r="B9" s="147" t="s">
        <v>336</v>
      </c>
      <c r="C9" s="74">
        <v>153.09886800000001</v>
      </c>
      <c r="D9" s="75">
        <v>243.085678</v>
      </c>
      <c r="E9" s="75">
        <v>133.38</v>
      </c>
      <c r="F9" s="75">
        <v>243.44227999999998</v>
      </c>
      <c r="G9" s="75">
        <v>203.15935500000001</v>
      </c>
      <c r="H9" s="75">
        <v>331.21735999999999</v>
      </c>
      <c r="I9" s="75">
        <v>303.26914799999997</v>
      </c>
      <c r="J9" s="75">
        <v>240.029492</v>
      </c>
      <c r="K9" s="75">
        <v>185.7925985</v>
      </c>
      <c r="L9" s="75">
        <v>219.26179400000001</v>
      </c>
      <c r="M9" s="75">
        <v>180.59420399999999</v>
      </c>
      <c r="N9" s="75">
        <v>306.20751000000001</v>
      </c>
      <c r="O9" s="75">
        <v>332.42829</v>
      </c>
      <c r="P9" s="75">
        <v>360.51495399999999</v>
      </c>
      <c r="Q9" s="75">
        <v>543.19495800000004</v>
      </c>
      <c r="R9" s="76">
        <v>699.82151699999997</v>
      </c>
      <c r="T9" s="147" t="s">
        <v>336</v>
      </c>
      <c r="U9" s="74">
        <v>191.90613168106933</v>
      </c>
      <c r="V9" s="75">
        <v>307.95357530561546</v>
      </c>
      <c r="W9" s="75">
        <v>252.58667959338624</v>
      </c>
      <c r="X9" s="75">
        <v>423.34393300000005</v>
      </c>
      <c r="Y9" s="75">
        <v>299.57687177722494</v>
      </c>
      <c r="Z9" s="75">
        <v>944.69609003954702</v>
      </c>
      <c r="AA9" s="75">
        <v>1863.8129830204075</v>
      </c>
      <c r="AB9" s="75">
        <v>554.40418102631554</v>
      </c>
      <c r="AC9" s="75">
        <v>364.15016853477408</v>
      </c>
      <c r="AD9" s="75">
        <v>414.36498496863976</v>
      </c>
      <c r="AE9" s="75">
        <v>328.81231469799206</v>
      </c>
      <c r="AF9" s="75">
        <v>883.42175198024427</v>
      </c>
      <c r="AG9" s="75">
        <v>655.19655756432064</v>
      </c>
      <c r="AH9" s="75">
        <v>2321.9350705393008</v>
      </c>
      <c r="AI9" s="75">
        <v>1791.8147172492361</v>
      </c>
      <c r="AJ9" s="76">
        <v>3338.6729766328149</v>
      </c>
    </row>
    <row r="10" spans="2:36" ht="12" customHeight="1">
      <c r="B10" s="191" t="s">
        <v>449</v>
      </c>
      <c r="T10" s="191" t="s">
        <v>449</v>
      </c>
    </row>
    <row r="32" spans="2:34" ht="12" customHeight="1">
      <c r="B32" s="193"/>
      <c r="C32" s="194" t="s">
        <v>350</v>
      </c>
      <c r="D32" s="193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P32" s="193"/>
      <c r="Q32" s="193"/>
      <c r="T32" s="193"/>
      <c r="U32" s="194" t="s">
        <v>351</v>
      </c>
      <c r="V32" s="193"/>
      <c r="W32" s="193"/>
      <c r="X32" s="193"/>
      <c r="Y32" s="193"/>
      <c r="Z32" s="193"/>
      <c r="AA32" s="193"/>
      <c r="AB32" s="193"/>
      <c r="AC32" s="193"/>
      <c r="AD32" s="193"/>
      <c r="AE32" s="193"/>
      <c r="AF32" s="193"/>
      <c r="AG32" s="193"/>
      <c r="AH32" s="193"/>
    </row>
    <row r="33" spans="2:36" ht="12" customHeight="1">
      <c r="B33" s="188"/>
      <c r="C33" s="189">
        <v>2006</v>
      </c>
      <c r="D33" s="189">
        <v>2007</v>
      </c>
      <c r="E33" s="189">
        <v>2008</v>
      </c>
      <c r="F33" s="189">
        <v>2009</v>
      </c>
      <c r="G33" s="189">
        <v>2010</v>
      </c>
      <c r="H33" s="189">
        <v>2011</v>
      </c>
      <c r="I33" s="189">
        <v>2012</v>
      </c>
      <c r="J33" s="189">
        <v>2013</v>
      </c>
      <c r="K33" s="189">
        <v>2014</v>
      </c>
      <c r="L33" s="189">
        <v>2015</v>
      </c>
      <c r="M33" s="189">
        <v>2016</v>
      </c>
      <c r="N33" s="189">
        <v>2017</v>
      </c>
      <c r="O33" s="189">
        <v>2018</v>
      </c>
      <c r="P33" s="189">
        <v>2019</v>
      </c>
      <c r="Q33" s="189">
        <v>2020</v>
      </c>
      <c r="R33" s="229">
        <v>2021</v>
      </c>
      <c r="T33" s="188"/>
      <c r="U33" s="189">
        <v>2006</v>
      </c>
      <c r="V33" s="189">
        <v>2007</v>
      </c>
      <c r="W33" s="189">
        <v>2008</v>
      </c>
      <c r="X33" s="189">
        <v>2009</v>
      </c>
      <c r="Y33" s="189">
        <v>2010</v>
      </c>
      <c r="Z33" s="189">
        <v>2011</v>
      </c>
      <c r="AA33" s="189">
        <v>2012</v>
      </c>
      <c r="AB33" s="189">
        <v>2013</v>
      </c>
      <c r="AC33" s="189">
        <v>2014</v>
      </c>
      <c r="AD33" s="189">
        <v>2015</v>
      </c>
      <c r="AE33" s="189">
        <v>2016</v>
      </c>
      <c r="AF33" s="189">
        <v>2017</v>
      </c>
      <c r="AG33" s="189">
        <v>2018</v>
      </c>
      <c r="AH33" s="189">
        <v>2019</v>
      </c>
      <c r="AI33" s="189">
        <v>2020</v>
      </c>
      <c r="AJ33" s="229">
        <v>2021</v>
      </c>
    </row>
    <row r="34" spans="2:36" ht="12" customHeight="1">
      <c r="B34" s="189" t="s">
        <v>335</v>
      </c>
      <c r="C34" s="29">
        <v>48.119500000000002</v>
      </c>
      <c r="D34" s="30">
        <v>52.25</v>
      </c>
      <c r="E34" s="30">
        <v>37</v>
      </c>
      <c r="F34" s="30">
        <v>22.8</v>
      </c>
      <c r="G34" s="30">
        <v>49.18</v>
      </c>
      <c r="H34" s="30">
        <v>46.1</v>
      </c>
      <c r="I34" s="30">
        <v>49.45</v>
      </c>
      <c r="J34" s="30">
        <v>37</v>
      </c>
      <c r="K34" s="30">
        <v>50</v>
      </c>
      <c r="L34" s="30">
        <v>45</v>
      </c>
      <c r="M34" s="30">
        <v>65</v>
      </c>
      <c r="N34" s="30">
        <v>53.036313</v>
      </c>
      <c r="O34" s="30">
        <v>65</v>
      </c>
      <c r="P34" s="30">
        <v>71.5</v>
      </c>
      <c r="Q34" s="30">
        <v>87.14</v>
      </c>
      <c r="R34" s="31">
        <v>66.900000000000006</v>
      </c>
      <c r="T34" s="189" t="s">
        <v>335</v>
      </c>
      <c r="U34" s="29">
        <v>100.92331135611229</v>
      </c>
      <c r="V34" s="30">
        <v>134.94500530327673</v>
      </c>
      <c r="W34" s="30">
        <v>95.87839603557029</v>
      </c>
      <c r="X34" s="30">
        <v>95.351949812215338</v>
      </c>
      <c r="Y34" s="30">
        <v>126.08050453644073</v>
      </c>
      <c r="Z34" s="30">
        <v>115.0571836236663</v>
      </c>
      <c r="AA34" s="30">
        <v>175.74618506463128</v>
      </c>
      <c r="AB34" s="30">
        <v>120.63734256039292</v>
      </c>
      <c r="AC34" s="30">
        <v>221.71615367740975</v>
      </c>
      <c r="AD34" s="30">
        <v>150.95429543945292</v>
      </c>
      <c r="AE34" s="30">
        <v>233.38998363494292</v>
      </c>
      <c r="AF34" s="30">
        <v>185.68106409203332</v>
      </c>
      <c r="AG34" s="30">
        <v>237.17856239427638</v>
      </c>
      <c r="AH34" s="30">
        <v>240.29938888655977</v>
      </c>
      <c r="AI34" s="30">
        <v>376.11447852349198</v>
      </c>
      <c r="AJ34" s="31">
        <v>264.71147873343148</v>
      </c>
    </row>
    <row r="35" spans="2:36" ht="12" customHeight="1">
      <c r="B35" s="189" t="s">
        <v>337</v>
      </c>
      <c r="C35" s="50">
        <v>28.5</v>
      </c>
      <c r="D35" s="4">
        <v>71</v>
      </c>
      <c r="E35" s="4">
        <v>37.08</v>
      </c>
      <c r="F35" s="4">
        <v>28</v>
      </c>
      <c r="G35" s="4">
        <v>46</v>
      </c>
      <c r="H35" s="4">
        <v>120</v>
      </c>
      <c r="I35" s="4">
        <v>30</v>
      </c>
      <c r="J35" s="4">
        <v>51</v>
      </c>
      <c r="K35" s="4">
        <v>50</v>
      </c>
      <c r="L35" s="4">
        <v>48</v>
      </c>
      <c r="M35" s="4">
        <v>65</v>
      </c>
      <c r="N35" s="4">
        <v>102.8500015</v>
      </c>
      <c r="O35" s="4">
        <v>250</v>
      </c>
      <c r="P35" s="4">
        <v>100</v>
      </c>
      <c r="Q35" s="4">
        <v>202.5</v>
      </c>
      <c r="R35" s="51">
        <v>450</v>
      </c>
      <c r="T35" s="189" t="s">
        <v>337</v>
      </c>
      <c r="U35" s="50">
        <v>53.616174111111107</v>
      </c>
      <c r="V35" s="4">
        <v>156.29357142857143</v>
      </c>
      <c r="W35" s="4">
        <v>368.73250000000002</v>
      </c>
      <c r="X35" s="4">
        <v>140.66</v>
      </c>
      <c r="Y35" s="4">
        <v>249.74269042768728</v>
      </c>
      <c r="Z35" s="4">
        <v>92.668222222222212</v>
      </c>
      <c r="AA35" s="4">
        <v>72.45</v>
      </c>
      <c r="AB35" s="4">
        <v>109.8699022</v>
      </c>
      <c r="AC35" s="4">
        <v>204.60333333333332</v>
      </c>
      <c r="AD35" s="4">
        <v>111.25742002209653</v>
      </c>
      <c r="AE35" s="4">
        <v>121.36302508183032</v>
      </c>
      <c r="AF35" s="4">
        <v>435.05625018750004</v>
      </c>
      <c r="AG35" s="4">
        <v>265.80933333333331</v>
      </c>
      <c r="AH35" s="4">
        <v>254.03813333333332</v>
      </c>
      <c r="AI35" s="4">
        <v>409.86579488261822</v>
      </c>
      <c r="AJ35" s="51">
        <v>918.74346076412121</v>
      </c>
    </row>
    <row r="36" spans="2:36" ht="12" customHeight="1">
      <c r="B36" s="147" t="s">
        <v>336</v>
      </c>
      <c r="C36" s="74">
        <v>216.43576999999999</v>
      </c>
      <c r="D36" s="75">
        <v>330.19044500000001</v>
      </c>
      <c r="E36" s="75">
        <v>187.5</v>
      </c>
      <c r="F36" s="75">
        <v>327.54228000000001</v>
      </c>
      <c r="G36" s="75">
        <v>278.74428749999998</v>
      </c>
      <c r="H36" s="75">
        <v>423.59337300000004</v>
      </c>
      <c r="I36" s="75">
        <v>356.63088749999997</v>
      </c>
      <c r="J36" s="75">
        <v>324.60031500000002</v>
      </c>
      <c r="K36" s="75">
        <v>248.46739400000001</v>
      </c>
      <c r="L36" s="75">
        <v>284.88654400000001</v>
      </c>
      <c r="M36" s="75">
        <v>244.32103000000001</v>
      </c>
      <c r="N36" s="75">
        <v>411.20751000000001</v>
      </c>
      <c r="O36" s="75">
        <v>432.42829499999999</v>
      </c>
      <c r="P36" s="75">
        <v>458.59106700000001</v>
      </c>
      <c r="Q36" s="75">
        <v>789.35868600000003</v>
      </c>
      <c r="R36" s="76">
        <v>1038.1732200000001</v>
      </c>
      <c r="T36" s="147" t="s">
        <v>336</v>
      </c>
      <c r="U36" s="74">
        <v>246.27719005393661</v>
      </c>
      <c r="V36" s="75">
        <v>403.80101409876738</v>
      </c>
      <c r="W36" s="75">
        <v>318.70808185652538</v>
      </c>
      <c r="X36" s="75">
        <v>549.01409412500004</v>
      </c>
      <c r="Y36" s="75">
        <v>378.33813963576875</v>
      </c>
      <c r="Z36" s="75">
        <v>1083.3331657373978</v>
      </c>
      <c r="AA36" s="75">
        <v>2086.2186927081661</v>
      </c>
      <c r="AB36" s="75">
        <v>633.9744618904723</v>
      </c>
      <c r="AC36" s="75">
        <v>447.7279832273876</v>
      </c>
      <c r="AD36" s="75">
        <v>495.96168362958076</v>
      </c>
      <c r="AE36" s="75">
        <v>386.49275836773239</v>
      </c>
      <c r="AF36" s="75">
        <v>1047.086215486989</v>
      </c>
      <c r="AG36" s="75">
        <v>779.71543799333017</v>
      </c>
      <c r="AH36" s="75">
        <v>2690.1496021382932</v>
      </c>
      <c r="AI36" s="75">
        <v>2105.7278884336692</v>
      </c>
      <c r="AJ36" s="76">
        <v>3642.9314835789269</v>
      </c>
    </row>
    <row r="37" spans="2:36" ht="12" customHeight="1">
      <c r="B37" s="191" t="s">
        <v>449</v>
      </c>
      <c r="T37" s="191" t="s">
        <v>449</v>
      </c>
    </row>
    <row r="60" spans="2:36" ht="12" customHeight="1">
      <c r="B60" s="193"/>
      <c r="C60" s="194" t="s">
        <v>352</v>
      </c>
      <c r="D60" s="193"/>
      <c r="E60" s="193"/>
      <c r="F60" s="193"/>
      <c r="G60" s="193"/>
      <c r="H60" s="193"/>
      <c r="I60" s="193"/>
      <c r="J60" s="193"/>
      <c r="K60" s="193"/>
      <c r="L60" s="193"/>
      <c r="M60" s="193"/>
      <c r="N60" s="193"/>
      <c r="O60" s="193"/>
      <c r="P60" s="193"/>
      <c r="Q60" s="193"/>
      <c r="T60" s="193"/>
      <c r="U60" s="194" t="s">
        <v>353</v>
      </c>
      <c r="V60" s="193"/>
      <c r="W60" s="193"/>
      <c r="X60" s="193"/>
      <c r="Y60" s="193"/>
      <c r="Z60" s="193"/>
      <c r="AA60" s="193"/>
      <c r="AB60" s="193"/>
      <c r="AC60" s="193"/>
      <c r="AD60" s="193"/>
      <c r="AE60" s="193"/>
      <c r="AF60" s="193"/>
      <c r="AG60" s="193"/>
      <c r="AH60" s="193"/>
    </row>
    <row r="61" spans="2:36" ht="12" customHeight="1">
      <c r="B61" s="188"/>
      <c r="C61" s="189">
        <v>2006</v>
      </c>
      <c r="D61" s="189">
        <v>2007</v>
      </c>
      <c r="E61" s="189">
        <v>2008</v>
      </c>
      <c r="F61" s="189">
        <v>2009</v>
      </c>
      <c r="G61" s="189">
        <v>2010</v>
      </c>
      <c r="H61" s="189">
        <v>2011</v>
      </c>
      <c r="I61" s="189">
        <v>2012</v>
      </c>
      <c r="J61" s="189">
        <v>2013</v>
      </c>
      <c r="K61" s="189">
        <v>2014</v>
      </c>
      <c r="L61" s="189">
        <v>2015</v>
      </c>
      <c r="M61" s="189">
        <v>2016</v>
      </c>
      <c r="N61" s="189">
        <v>2017</v>
      </c>
      <c r="O61" s="189">
        <v>2018</v>
      </c>
      <c r="P61" s="189">
        <v>2019</v>
      </c>
      <c r="Q61" s="189">
        <v>2020</v>
      </c>
      <c r="R61" s="229">
        <v>2021</v>
      </c>
      <c r="T61" s="188"/>
      <c r="U61" s="189">
        <v>2006</v>
      </c>
      <c r="V61" s="189">
        <v>2007</v>
      </c>
      <c r="W61" s="189">
        <v>2008</v>
      </c>
      <c r="X61" s="189">
        <v>2009</v>
      </c>
      <c r="Y61" s="189">
        <v>2010</v>
      </c>
      <c r="Z61" s="189">
        <v>2011</v>
      </c>
      <c r="AA61" s="189">
        <v>2012</v>
      </c>
      <c r="AB61" s="189">
        <v>2013</v>
      </c>
      <c r="AC61" s="189">
        <v>2014</v>
      </c>
      <c r="AD61" s="189">
        <v>2015</v>
      </c>
      <c r="AE61" s="189">
        <v>2016</v>
      </c>
      <c r="AF61" s="189">
        <v>2017</v>
      </c>
      <c r="AG61" s="189">
        <v>2018</v>
      </c>
      <c r="AH61" s="189">
        <v>2019</v>
      </c>
      <c r="AI61" s="189">
        <v>2020</v>
      </c>
      <c r="AJ61" s="229">
        <v>2021</v>
      </c>
    </row>
    <row r="62" spans="2:36" ht="12" customHeight="1">
      <c r="B62" s="189" t="s">
        <v>335</v>
      </c>
      <c r="C62" s="122">
        <v>4.6931510000000003</v>
      </c>
      <c r="D62" s="123">
        <v>4.6739730000000002</v>
      </c>
      <c r="E62" s="123">
        <v>4.5835619999999997</v>
      </c>
      <c r="F62" s="123">
        <v>4.3205479999999996</v>
      </c>
      <c r="G62" s="123">
        <v>4.3178080000000003</v>
      </c>
      <c r="H62" s="123">
        <v>4.1958900000000003</v>
      </c>
      <c r="I62" s="123">
        <v>4.3835614999999999</v>
      </c>
      <c r="J62" s="123">
        <v>3.5780820000000002</v>
      </c>
      <c r="K62" s="123">
        <v>4.0410959999999996</v>
      </c>
      <c r="L62" s="123">
        <v>3.9534250000000002</v>
      </c>
      <c r="M62" s="123">
        <v>4.3054795000000006</v>
      </c>
      <c r="N62" s="123">
        <v>4.7547945</v>
      </c>
      <c r="O62" s="123">
        <v>4.8739725000000007</v>
      </c>
      <c r="P62" s="123">
        <v>4.8630139999999997</v>
      </c>
      <c r="Q62" s="123">
        <v>5.1123289999999999</v>
      </c>
      <c r="R62" s="124">
        <v>5.2383559999999996</v>
      </c>
      <c r="T62" s="189" t="s">
        <v>286</v>
      </c>
      <c r="U62" s="122">
        <v>4.9041100000000002</v>
      </c>
      <c r="V62" s="123">
        <v>4.7369859999999999</v>
      </c>
      <c r="W62" s="123">
        <v>4.7013699999999998</v>
      </c>
      <c r="X62" s="123">
        <v>4.4041094999999997</v>
      </c>
      <c r="Y62" s="123">
        <v>4.4397260000000003</v>
      </c>
      <c r="Z62" s="123">
        <v>4.328767</v>
      </c>
      <c r="AA62" s="123">
        <v>4.7972599999999996</v>
      </c>
      <c r="AB62" s="123">
        <v>4.147945</v>
      </c>
      <c r="AC62" s="123">
        <v>4.7726030000000002</v>
      </c>
      <c r="AD62" s="123">
        <v>4.3753419999999998</v>
      </c>
      <c r="AE62" s="123">
        <v>4.5835619999999997</v>
      </c>
      <c r="AF62" s="123">
        <v>5.2397259999999992</v>
      </c>
      <c r="AG62" s="123">
        <v>5.0643834999999999</v>
      </c>
      <c r="AH62" s="123">
        <v>5.2136990000000001</v>
      </c>
      <c r="AI62" s="123">
        <v>5.3301370000000006</v>
      </c>
      <c r="AJ62" s="124">
        <v>5.3342470000000004</v>
      </c>
    </row>
    <row r="63" spans="2:36" ht="12" customHeight="1">
      <c r="B63" s="189" t="s">
        <v>337</v>
      </c>
      <c r="C63" s="125">
        <v>5.8876710000000001</v>
      </c>
      <c r="D63" s="26">
        <v>5.878082</v>
      </c>
      <c r="E63" s="26">
        <v>5.6205479999999994</v>
      </c>
      <c r="F63" s="26">
        <v>5.8054790000000001</v>
      </c>
      <c r="G63" s="26">
        <v>5.3082189999999994</v>
      </c>
      <c r="H63" s="26">
        <v>4.4191785000000001</v>
      </c>
      <c r="I63" s="26">
        <v>5.6931504999999998</v>
      </c>
      <c r="J63" s="26">
        <v>5.5356164999999997</v>
      </c>
      <c r="K63" s="26">
        <v>6.7068490000000001</v>
      </c>
      <c r="L63" s="26">
        <v>7.1671235000000006</v>
      </c>
      <c r="M63" s="26">
        <v>7.7095894999999999</v>
      </c>
      <c r="N63" s="26">
        <v>7.5712329999999994</v>
      </c>
      <c r="O63" s="26">
        <v>6.2438359999999999</v>
      </c>
      <c r="P63" s="26">
        <v>6.3301370000000006</v>
      </c>
      <c r="Q63" s="26">
        <v>6.654795</v>
      </c>
      <c r="R63" s="126">
        <v>6.1369864999999999</v>
      </c>
      <c r="T63" s="189" t="s">
        <v>287</v>
      </c>
      <c r="U63" s="129">
        <v>4.8105011596009977</v>
      </c>
      <c r="V63" s="130">
        <v>4.9921774432071242</v>
      </c>
      <c r="W63" s="130">
        <v>4.9031656526610643</v>
      </c>
      <c r="X63" s="130">
        <v>4.922426219072161</v>
      </c>
      <c r="Y63" s="130">
        <v>5.1381712889273379</v>
      </c>
      <c r="Z63" s="130">
        <v>5.014085455149508</v>
      </c>
      <c r="AA63" s="130">
        <v>5.2760462185238763</v>
      </c>
      <c r="AB63" s="130">
        <v>5.189543211155379</v>
      </c>
      <c r="AC63" s="130">
        <v>5.571948583789708</v>
      </c>
      <c r="AD63" s="130">
        <v>5.4770702531791891</v>
      </c>
      <c r="AE63" s="130">
        <v>5.7468841332503082</v>
      </c>
      <c r="AF63" s="130">
        <v>6.150486048009375</v>
      </c>
      <c r="AG63" s="130">
        <v>6.0860964334016536</v>
      </c>
      <c r="AH63" s="130">
        <v>6.0625584115347122</v>
      </c>
      <c r="AI63" s="130">
        <v>6.2544136960580961</v>
      </c>
      <c r="AJ63" s="131">
        <v>6.0292208176000024</v>
      </c>
    </row>
    <row r="64" spans="2:36" ht="12" customHeight="1">
      <c r="B64" s="147" t="s">
        <v>336</v>
      </c>
      <c r="C64" s="132">
        <v>4.9643839999999999</v>
      </c>
      <c r="D64" s="133">
        <v>5.1726025</v>
      </c>
      <c r="E64" s="133">
        <v>4.572603</v>
      </c>
      <c r="F64" s="133">
        <v>7.3410960000000003</v>
      </c>
      <c r="G64" s="133">
        <v>6.3013700000000004</v>
      </c>
      <c r="H64" s="133">
        <v>5.6342464999999997</v>
      </c>
      <c r="I64" s="133">
        <v>7.0739729999999996</v>
      </c>
      <c r="J64" s="133">
        <v>6.6383565000000004</v>
      </c>
      <c r="K64" s="133">
        <v>6.9424655</v>
      </c>
      <c r="L64" s="133">
        <v>6.3328769999999999</v>
      </c>
      <c r="M64" s="133">
        <v>7.3890409999999997</v>
      </c>
      <c r="N64" s="133">
        <v>7.1164385000000001</v>
      </c>
      <c r="O64" s="133">
        <v>4.5</v>
      </c>
      <c r="P64" s="133">
        <v>6.1547944999999995</v>
      </c>
      <c r="Q64" s="133">
        <v>5.2767119999999998</v>
      </c>
      <c r="R64" s="134">
        <v>5.6246580000000002</v>
      </c>
      <c r="T64" s="191" t="s">
        <v>449</v>
      </c>
    </row>
    <row r="65" spans="2:2" ht="12" customHeight="1">
      <c r="B65" s="191" t="s">
        <v>449</v>
      </c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AA62B-1DC2-432E-8F6A-0752DDB89AF1}">
  <sheetPr>
    <tabColor theme="3"/>
  </sheetPr>
  <dimension ref="B5:R9"/>
  <sheetViews>
    <sheetView showGridLines="0" zoomScaleNormal="100" workbookViewId="0"/>
  </sheetViews>
  <sheetFormatPr defaultColWidth="7.77734375" defaultRowHeight="12" customHeight="1"/>
  <cols>
    <col min="1" max="1" width="3.77734375" style="204" customWidth="1"/>
    <col min="2" max="2" width="15.77734375" style="204" bestFit="1" customWidth="1"/>
    <col min="3" max="16" width="9" style="204" customWidth="1"/>
    <col min="17" max="16384" width="7.77734375" style="204"/>
  </cols>
  <sheetData>
    <row r="5" spans="2:18" ht="12" customHeight="1">
      <c r="B5" s="193"/>
      <c r="C5" s="194" t="s">
        <v>354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</row>
    <row r="6" spans="2:18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229">
        <v>2021</v>
      </c>
    </row>
    <row r="7" spans="2:18" ht="12" customHeight="1">
      <c r="B7" s="189" t="s">
        <v>202</v>
      </c>
      <c r="C7" s="29">
        <v>30.694081008744</v>
      </c>
      <c r="D7" s="30">
        <v>33.75240695198999</v>
      </c>
      <c r="E7" s="30">
        <v>30.752478340086004</v>
      </c>
      <c r="F7" s="30">
        <v>16.516004623773998</v>
      </c>
      <c r="G7" s="30">
        <v>17.326718711778597</v>
      </c>
      <c r="H7" s="30">
        <v>23.147438460999997</v>
      </c>
      <c r="I7" s="30">
        <v>24.689672688910999</v>
      </c>
      <c r="J7" s="30">
        <v>21.160294069850003</v>
      </c>
      <c r="K7" s="30">
        <v>37.817391441928002</v>
      </c>
      <c r="L7" s="30">
        <v>41.405605321261994</v>
      </c>
      <c r="M7" s="30">
        <v>48.969474166257001</v>
      </c>
      <c r="N7" s="30">
        <v>43.707739666325985</v>
      </c>
      <c r="O7" s="30">
        <v>72.325678497713994</v>
      </c>
      <c r="P7" s="30">
        <v>61.533863773995996</v>
      </c>
      <c r="Q7" s="30">
        <v>80.960377564813015</v>
      </c>
      <c r="R7" s="31">
        <v>74.100124469988003</v>
      </c>
    </row>
    <row r="8" spans="2:18" ht="12" customHeight="1">
      <c r="B8" s="189" t="s">
        <v>355</v>
      </c>
      <c r="C8" s="57">
        <v>194</v>
      </c>
      <c r="D8" s="58">
        <v>199</v>
      </c>
      <c r="E8" s="58">
        <v>194</v>
      </c>
      <c r="F8" s="58">
        <v>148</v>
      </c>
      <c r="G8" s="58">
        <v>169</v>
      </c>
      <c r="H8" s="58">
        <v>191</v>
      </c>
      <c r="I8" s="58">
        <v>269</v>
      </c>
      <c r="J8" s="58">
        <v>290</v>
      </c>
      <c r="K8" s="58">
        <v>447</v>
      </c>
      <c r="L8" s="58">
        <v>526</v>
      </c>
      <c r="M8" s="58">
        <v>583</v>
      </c>
      <c r="N8" s="58">
        <v>573</v>
      </c>
      <c r="O8" s="58">
        <v>706</v>
      </c>
      <c r="P8" s="58">
        <v>692</v>
      </c>
      <c r="Q8" s="58">
        <v>529</v>
      </c>
      <c r="R8" s="59">
        <v>338</v>
      </c>
    </row>
    <row r="9" spans="2:18" ht="12" customHeight="1">
      <c r="B9" s="191" t="s">
        <v>449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38AFE-C6CA-4ADD-897B-4755408CA8CE}">
  <sheetPr>
    <tabColor theme="3"/>
  </sheetPr>
  <dimension ref="B5:AL14"/>
  <sheetViews>
    <sheetView showGridLines="0" zoomScaleNormal="100" workbookViewId="0"/>
  </sheetViews>
  <sheetFormatPr defaultColWidth="10.77734375" defaultRowHeight="12" customHeight="1"/>
  <cols>
    <col min="1" max="1" width="3.77734375" style="204" customWidth="1"/>
    <col min="2" max="2" width="9.21875" style="204" hidden="1" customWidth="1"/>
    <col min="3" max="3" width="14.21875" style="204" bestFit="1" customWidth="1"/>
    <col min="4" max="20" width="7.77734375" style="193" customWidth="1"/>
    <col min="21" max="21" width="7.77734375" style="193" hidden="1" customWidth="1"/>
    <col min="22" max="22" width="14.21875" style="193" bestFit="1" customWidth="1"/>
    <col min="23" max="36" width="7.77734375" style="193" customWidth="1"/>
    <col min="37" max="16384" width="10.77734375" style="204"/>
  </cols>
  <sheetData>
    <row r="5" spans="2:38" ht="12" customHeight="1">
      <c r="C5" s="193"/>
      <c r="D5" s="194" t="s">
        <v>356</v>
      </c>
      <c r="W5" s="194" t="s">
        <v>357</v>
      </c>
      <c r="X5" s="206"/>
      <c r="Y5" s="206"/>
    </row>
    <row r="6" spans="2:38" ht="12" customHeight="1">
      <c r="C6" s="198"/>
      <c r="D6" s="189">
        <v>2006</v>
      </c>
      <c r="E6" s="189">
        <v>2007</v>
      </c>
      <c r="F6" s="189">
        <v>2008</v>
      </c>
      <c r="G6" s="189">
        <v>2009</v>
      </c>
      <c r="H6" s="189">
        <v>2010</v>
      </c>
      <c r="I6" s="189">
        <v>2011</v>
      </c>
      <c r="J6" s="189">
        <v>2012</v>
      </c>
      <c r="K6" s="189">
        <v>2013</v>
      </c>
      <c r="L6" s="189">
        <v>2014</v>
      </c>
      <c r="M6" s="189">
        <v>2015</v>
      </c>
      <c r="N6" s="189">
        <v>2016</v>
      </c>
      <c r="O6" s="189">
        <v>2017</v>
      </c>
      <c r="P6" s="189">
        <v>2018</v>
      </c>
      <c r="Q6" s="189">
        <v>2019</v>
      </c>
      <c r="R6" s="189">
        <v>2020</v>
      </c>
      <c r="S6" s="229">
        <v>2021</v>
      </c>
      <c r="T6" s="205"/>
      <c r="U6" s="205"/>
      <c r="V6" s="198"/>
      <c r="W6" s="189">
        <v>2006</v>
      </c>
      <c r="X6" s="189">
        <v>2007</v>
      </c>
      <c r="Y6" s="189">
        <v>2008</v>
      </c>
      <c r="Z6" s="189">
        <v>2009</v>
      </c>
      <c r="AA6" s="189">
        <v>2010</v>
      </c>
      <c r="AB6" s="189">
        <v>2011</v>
      </c>
      <c r="AC6" s="189">
        <v>2012</v>
      </c>
      <c r="AD6" s="189">
        <v>2013</v>
      </c>
      <c r="AE6" s="189">
        <v>2014</v>
      </c>
      <c r="AF6" s="189">
        <v>2015</v>
      </c>
      <c r="AG6" s="189">
        <v>2016</v>
      </c>
      <c r="AH6" s="189">
        <v>2017</v>
      </c>
      <c r="AI6" s="189">
        <v>2018</v>
      </c>
      <c r="AJ6" s="189">
        <v>2019</v>
      </c>
      <c r="AK6" s="189">
        <v>2020</v>
      </c>
      <c r="AL6" s="229">
        <v>2021</v>
      </c>
    </row>
    <row r="7" spans="2:38" ht="12" customHeight="1">
      <c r="B7" s="193" t="s">
        <v>358</v>
      </c>
      <c r="C7" s="189" t="s">
        <v>358</v>
      </c>
      <c r="D7" s="41">
        <v>63</v>
      </c>
      <c r="E7" s="42">
        <v>65</v>
      </c>
      <c r="F7" s="42">
        <v>71</v>
      </c>
      <c r="G7" s="42">
        <v>60</v>
      </c>
      <c r="H7" s="42">
        <v>77</v>
      </c>
      <c r="I7" s="42">
        <v>85</v>
      </c>
      <c r="J7" s="42">
        <v>135</v>
      </c>
      <c r="K7" s="42">
        <v>143</v>
      </c>
      <c r="L7" s="42">
        <v>222</v>
      </c>
      <c r="M7" s="42">
        <v>263</v>
      </c>
      <c r="N7" s="42">
        <v>261</v>
      </c>
      <c r="O7" s="42">
        <v>260</v>
      </c>
      <c r="P7" s="42">
        <v>298</v>
      </c>
      <c r="Q7" s="42">
        <v>299</v>
      </c>
      <c r="R7" s="42">
        <v>203</v>
      </c>
      <c r="S7" s="43">
        <v>148</v>
      </c>
      <c r="T7" s="204"/>
      <c r="U7" s="193" t="s">
        <v>358</v>
      </c>
      <c r="V7" s="189" t="s">
        <v>358</v>
      </c>
      <c r="W7" s="29">
        <v>1.1686267847439999</v>
      </c>
      <c r="X7" s="30">
        <v>1.117038172</v>
      </c>
      <c r="Y7" s="30">
        <v>1.1807528060000001</v>
      </c>
      <c r="Z7" s="30">
        <v>0.87753091400000005</v>
      </c>
      <c r="AA7" s="30">
        <v>1.1090802127785999</v>
      </c>
      <c r="AB7" s="30">
        <v>1.2049385079999995</v>
      </c>
      <c r="AC7" s="30">
        <v>1.780346736911</v>
      </c>
      <c r="AD7" s="30">
        <v>2.0344881898500002</v>
      </c>
      <c r="AE7" s="30">
        <v>2.692488481122</v>
      </c>
      <c r="AF7" s="30">
        <v>2.8481051828899986</v>
      </c>
      <c r="AG7" s="30">
        <v>3.0634874606410007</v>
      </c>
      <c r="AH7" s="30">
        <v>3.5080015762579997</v>
      </c>
      <c r="AI7" s="30">
        <v>4.3934652618980001</v>
      </c>
      <c r="AJ7" s="30">
        <v>4.5421445327870007</v>
      </c>
      <c r="AK7" s="30">
        <v>2.7118753790280001</v>
      </c>
      <c r="AL7" s="31">
        <v>2.0867783709999999</v>
      </c>
    </row>
    <row r="8" spans="2:38" ht="12" customHeight="1">
      <c r="B8" s="193" t="s">
        <v>326</v>
      </c>
      <c r="C8" s="189" t="s">
        <v>326</v>
      </c>
      <c r="D8" s="32">
        <v>22</v>
      </c>
      <c r="E8" s="2">
        <v>18</v>
      </c>
      <c r="F8" s="2">
        <v>24</v>
      </c>
      <c r="G8" s="2">
        <v>16</v>
      </c>
      <c r="H8" s="2">
        <v>24</v>
      </c>
      <c r="I8" s="2">
        <v>20</v>
      </c>
      <c r="J8" s="2">
        <v>21</v>
      </c>
      <c r="K8" s="2">
        <v>26</v>
      </c>
      <c r="L8" s="2">
        <v>43</v>
      </c>
      <c r="M8" s="2">
        <v>47</v>
      </c>
      <c r="N8" s="2">
        <v>56</v>
      </c>
      <c r="O8" s="2">
        <v>59</v>
      </c>
      <c r="P8" s="2">
        <v>66</v>
      </c>
      <c r="Q8" s="2">
        <v>92</v>
      </c>
      <c r="R8" s="2">
        <v>59</v>
      </c>
      <c r="S8" s="33">
        <v>39</v>
      </c>
      <c r="T8" s="204"/>
      <c r="U8" s="193" t="s">
        <v>326</v>
      </c>
      <c r="V8" s="189" t="s">
        <v>326</v>
      </c>
      <c r="W8" s="50">
        <v>1.5051000000000001</v>
      </c>
      <c r="X8" s="4">
        <v>1.147772</v>
      </c>
      <c r="Y8" s="4">
        <v>1.6080105500860002</v>
      </c>
      <c r="Z8" s="4">
        <v>1.0116444439999999</v>
      </c>
      <c r="AA8" s="4">
        <v>1.6711758590000001</v>
      </c>
      <c r="AB8" s="4">
        <v>1.3642941749999999</v>
      </c>
      <c r="AC8" s="4">
        <v>1.4003696450000001</v>
      </c>
      <c r="AD8" s="4">
        <v>1.7753056299999999</v>
      </c>
      <c r="AE8" s="4">
        <v>2.88968635716</v>
      </c>
      <c r="AF8" s="4">
        <v>3.0834887390000003</v>
      </c>
      <c r="AG8" s="4">
        <v>3.5227403549999998</v>
      </c>
      <c r="AH8" s="4">
        <v>3.871914107057</v>
      </c>
      <c r="AI8" s="4">
        <v>4.5235715709999997</v>
      </c>
      <c r="AJ8" s="4">
        <v>6.0308398590000012</v>
      </c>
      <c r="AK8" s="4">
        <v>3.7340851319999997</v>
      </c>
      <c r="AL8" s="51">
        <v>2.4604074719999995</v>
      </c>
    </row>
    <row r="9" spans="2:38" ht="12" customHeight="1">
      <c r="B9" s="193" t="s">
        <v>359</v>
      </c>
      <c r="C9" s="189" t="s">
        <v>359</v>
      </c>
      <c r="D9" s="39">
        <v>38</v>
      </c>
      <c r="E9" s="1">
        <v>43</v>
      </c>
      <c r="F9" s="1">
        <v>35</v>
      </c>
      <c r="G9" s="1">
        <v>26</v>
      </c>
      <c r="H9" s="1">
        <v>21</v>
      </c>
      <c r="I9" s="1">
        <v>24</v>
      </c>
      <c r="J9" s="1">
        <v>26</v>
      </c>
      <c r="K9" s="1">
        <v>35</v>
      </c>
      <c r="L9" s="1">
        <v>44</v>
      </c>
      <c r="M9" s="1">
        <v>65</v>
      </c>
      <c r="N9" s="1">
        <v>73</v>
      </c>
      <c r="O9" s="1">
        <v>70</v>
      </c>
      <c r="P9" s="1">
        <v>89</v>
      </c>
      <c r="Q9" s="1">
        <v>90</v>
      </c>
      <c r="R9" s="1">
        <v>87</v>
      </c>
      <c r="S9" s="40">
        <v>67</v>
      </c>
      <c r="T9" s="204"/>
      <c r="U9" s="193" t="s">
        <v>359</v>
      </c>
      <c r="V9" s="189" t="s">
        <v>359</v>
      </c>
      <c r="W9" s="67">
        <v>5.6026522239999998</v>
      </c>
      <c r="X9" s="5">
        <v>6.8635407300150009</v>
      </c>
      <c r="Y9" s="5">
        <v>5.1315939840000002</v>
      </c>
      <c r="Z9" s="5">
        <v>3.7495409009999996</v>
      </c>
      <c r="AA9" s="5">
        <v>3.2827626400000005</v>
      </c>
      <c r="AB9" s="5">
        <v>3.3032280000000003</v>
      </c>
      <c r="AC9" s="5">
        <v>3.9628999999999994</v>
      </c>
      <c r="AD9" s="5">
        <v>5.2965002500000011</v>
      </c>
      <c r="AE9" s="5">
        <v>5.8925994236459998</v>
      </c>
      <c r="AF9" s="5">
        <v>9.6873087993719995</v>
      </c>
      <c r="AG9" s="5">
        <v>11.181215157908998</v>
      </c>
      <c r="AH9" s="5">
        <v>10.118251871197</v>
      </c>
      <c r="AI9" s="5">
        <v>12.836269950644999</v>
      </c>
      <c r="AJ9" s="5">
        <v>13.876145859209</v>
      </c>
      <c r="AK9" s="5">
        <v>12.402035606806999</v>
      </c>
      <c r="AL9" s="121">
        <v>9.9785723050000001</v>
      </c>
    </row>
    <row r="10" spans="2:38" ht="12" customHeight="1">
      <c r="B10" s="193" t="s">
        <v>360</v>
      </c>
      <c r="C10" s="189" t="s">
        <v>360</v>
      </c>
      <c r="D10" s="32">
        <v>28</v>
      </c>
      <c r="E10" s="2">
        <v>33</v>
      </c>
      <c r="F10" s="2">
        <v>22</v>
      </c>
      <c r="G10" s="2">
        <v>15</v>
      </c>
      <c r="H10" s="2">
        <v>20</v>
      </c>
      <c r="I10" s="2">
        <v>17</v>
      </c>
      <c r="J10" s="2">
        <v>14</v>
      </c>
      <c r="K10" s="2">
        <v>18</v>
      </c>
      <c r="L10" s="2">
        <v>26</v>
      </c>
      <c r="M10" s="2">
        <v>29</v>
      </c>
      <c r="N10" s="2">
        <v>31</v>
      </c>
      <c r="O10" s="2">
        <v>26</v>
      </c>
      <c r="P10" s="2">
        <v>42</v>
      </c>
      <c r="Q10" s="2">
        <v>37</v>
      </c>
      <c r="R10" s="2">
        <v>38</v>
      </c>
      <c r="S10" s="33">
        <v>36</v>
      </c>
      <c r="T10" s="204"/>
      <c r="U10" s="193" t="s">
        <v>360</v>
      </c>
      <c r="V10" s="189" t="s">
        <v>360</v>
      </c>
      <c r="W10" s="50">
        <v>9.3884520000000009</v>
      </c>
      <c r="X10" s="4">
        <v>10.609779049975</v>
      </c>
      <c r="Y10" s="4">
        <v>7.540667</v>
      </c>
      <c r="Z10" s="4">
        <v>5.1575283647739996</v>
      </c>
      <c r="AA10" s="4">
        <v>6.8751999999999995</v>
      </c>
      <c r="AB10" s="4">
        <v>5.9769777779999993</v>
      </c>
      <c r="AC10" s="4">
        <v>4.5430000000000001</v>
      </c>
      <c r="AD10" s="4">
        <v>5.9379999999999997</v>
      </c>
      <c r="AE10" s="4">
        <v>8.8994</v>
      </c>
      <c r="AF10" s="4">
        <v>10.039905000000001</v>
      </c>
      <c r="AG10" s="4">
        <v>9.6399457140000013</v>
      </c>
      <c r="AH10" s="4">
        <v>8.9325126098139993</v>
      </c>
      <c r="AI10" s="4">
        <v>14.496331714170999</v>
      </c>
      <c r="AJ10" s="4">
        <v>11.920674435999999</v>
      </c>
      <c r="AK10" s="4">
        <v>13.462900556000001</v>
      </c>
      <c r="AL10" s="51">
        <v>11.574852823987998</v>
      </c>
    </row>
    <row r="11" spans="2:38" ht="12" customHeight="1">
      <c r="B11" s="193" t="s">
        <v>361</v>
      </c>
      <c r="C11" s="189" t="s">
        <v>361</v>
      </c>
      <c r="D11" s="39">
        <v>12</v>
      </c>
      <c r="E11" s="1">
        <v>15</v>
      </c>
      <c r="F11" s="1">
        <v>18</v>
      </c>
      <c r="G11" s="1">
        <v>2</v>
      </c>
      <c r="H11" s="1">
        <v>7</v>
      </c>
      <c r="I11" s="1">
        <v>6</v>
      </c>
      <c r="J11" s="1">
        <v>10</v>
      </c>
      <c r="K11" s="1">
        <v>6</v>
      </c>
      <c r="L11" s="1">
        <v>10</v>
      </c>
      <c r="M11" s="1">
        <v>10</v>
      </c>
      <c r="N11" s="1">
        <v>20</v>
      </c>
      <c r="O11" s="1">
        <v>16</v>
      </c>
      <c r="P11" s="1">
        <v>17</v>
      </c>
      <c r="Q11" s="1">
        <v>17</v>
      </c>
      <c r="R11" s="1">
        <v>33</v>
      </c>
      <c r="S11" s="40">
        <v>19</v>
      </c>
      <c r="T11" s="204"/>
      <c r="U11" s="193" t="s">
        <v>361</v>
      </c>
      <c r="V11" s="189" t="s">
        <v>361</v>
      </c>
      <c r="W11" s="67">
        <v>7.1040000000000001</v>
      </c>
      <c r="X11" s="5">
        <v>9.0142769999999999</v>
      </c>
      <c r="Y11" s="5">
        <v>11.553953999999999</v>
      </c>
      <c r="Z11" s="5">
        <v>1.03725</v>
      </c>
      <c r="AA11" s="5">
        <v>4.3884999999999996</v>
      </c>
      <c r="AB11" s="5">
        <v>4.04</v>
      </c>
      <c r="AC11" s="5">
        <v>6.4294763070000007</v>
      </c>
      <c r="AD11" s="5">
        <v>3.8159999999999998</v>
      </c>
      <c r="AE11" s="5">
        <v>6.3599199999999998</v>
      </c>
      <c r="AF11" s="5">
        <v>6.4549175999999999</v>
      </c>
      <c r="AG11" s="5">
        <v>12.982958478706999</v>
      </c>
      <c r="AH11" s="5">
        <v>10.427309502</v>
      </c>
      <c r="AI11" s="5">
        <v>10.996040000000001</v>
      </c>
      <c r="AJ11" s="5">
        <v>11.117016571000001</v>
      </c>
      <c r="AK11" s="5">
        <v>22.125140890978003</v>
      </c>
      <c r="AL11" s="121">
        <v>12.368984897999999</v>
      </c>
    </row>
    <row r="12" spans="2:38" ht="12" customHeight="1">
      <c r="B12" s="193" t="s">
        <v>362</v>
      </c>
      <c r="C12" s="189" t="s">
        <v>362</v>
      </c>
      <c r="D12" s="32">
        <v>4</v>
      </c>
      <c r="E12" s="2">
        <v>3</v>
      </c>
      <c r="F12" s="2">
        <v>2</v>
      </c>
      <c r="G12" s="2">
        <v>3</v>
      </c>
      <c r="H12" s="2">
        <v>0</v>
      </c>
      <c r="I12" s="2">
        <v>6</v>
      </c>
      <c r="J12" s="2">
        <v>4</v>
      </c>
      <c r="K12" s="2">
        <v>2</v>
      </c>
      <c r="L12" s="2">
        <v>7</v>
      </c>
      <c r="M12" s="2">
        <v>5</v>
      </c>
      <c r="N12" s="2">
        <v>6</v>
      </c>
      <c r="O12" s="2">
        <v>3</v>
      </c>
      <c r="P12" s="2">
        <v>11</v>
      </c>
      <c r="Q12" s="2">
        <v>8</v>
      </c>
      <c r="R12" s="2">
        <v>14</v>
      </c>
      <c r="S12" s="33">
        <v>15</v>
      </c>
      <c r="T12" s="204"/>
      <c r="U12" s="193" t="s">
        <v>362</v>
      </c>
      <c r="V12" s="189" t="s">
        <v>362</v>
      </c>
      <c r="W12" s="54">
        <v>5.9252500000000001</v>
      </c>
      <c r="X12" s="55">
        <v>5</v>
      </c>
      <c r="Y12" s="55">
        <v>3.7374999999999998</v>
      </c>
      <c r="Z12" s="55">
        <v>4.6825100000000006</v>
      </c>
      <c r="AA12" s="55">
        <v>0</v>
      </c>
      <c r="AB12" s="55">
        <v>7.258</v>
      </c>
      <c r="AC12" s="55">
        <v>6.5735799999999998</v>
      </c>
      <c r="AD12" s="55">
        <v>2.2999999999999998</v>
      </c>
      <c r="AE12" s="55">
        <v>11.083297180000001</v>
      </c>
      <c r="AF12" s="55">
        <v>9.2918800000000008</v>
      </c>
      <c r="AG12" s="55">
        <v>8.5791269999999997</v>
      </c>
      <c r="AH12" s="55">
        <v>6.8497500000000002</v>
      </c>
      <c r="AI12" s="55">
        <v>25.08</v>
      </c>
      <c r="AJ12" s="55">
        <v>14.047042515999999</v>
      </c>
      <c r="AK12" s="55">
        <v>26.524339999999999</v>
      </c>
      <c r="AL12" s="56">
        <v>35.630528599999998</v>
      </c>
    </row>
    <row r="13" spans="2:38" ht="12" customHeight="1">
      <c r="B13" s="193" t="s">
        <v>17</v>
      </c>
      <c r="C13" s="189" t="s">
        <v>17</v>
      </c>
      <c r="D13" s="44">
        <v>27</v>
      </c>
      <c r="E13" s="45">
        <v>22</v>
      </c>
      <c r="F13" s="45">
        <v>22</v>
      </c>
      <c r="G13" s="45">
        <v>26</v>
      </c>
      <c r="H13" s="45">
        <v>20</v>
      </c>
      <c r="I13" s="45">
        <v>33</v>
      </c>
      <c r="J13" s="45">
        <v>59</v>
      </c>
      <c r="K13" s="45">
        <v>60</v>
      </c>
      <c r="L13" s="45">
        <v>95</v>
      </c>
      <c r="M13" s="45">
        <v>107</v>
      </c>
      <c r="N13" s="45">
        <v>136</v>
      </c>
      <c r="O13" s="45">
        <v>139</v>
      </c>
      <c r="P13" s="45">
        <v>183</v>
      </c>
      <c r="Q13" s="45">
        <v>149</v>
      </c>
      <c r="R13" s="45">
        <v>95</v>
      </c>
      <c r="S13" s="46">
        <v>14</v>
      </c>
      <c r="V13" s="191" t="s">
        <v>449</v>
      </c>
      <c r="W13" s="204"/>
      <c r="X13" s="204"/>
      <c r="Y13" s="204"/>
      <c r="Z13" s="204"/>
      <c r="AA13" s="204"/>
      <c r="AB13" s="204"/>
      <c r="AC13" s="204"/>
      <c r="AD13" s="204"/>
      <c r="AE13" s="204"/>
      <c r="AF13" s="204"/>
      <c r="AG13" s="204"/>
      <c r="AH13" s="204"/>
      <c r="AI13" s="204"/>
      <c r="AJ13" s="204"/>
    </row>
    <row r="14" spans="2:38" ht="12" customHeight="1">
      <c r="C14" s="191" t="s">
        <v>449</v>
      </c>
      <c r="T14" s="199"/>
      <c r="U14" s="199"/>
    </row>
  </sheetData>
  <conditionalFormatting sqref="D14:S14">
    <cfRule type="cellIs" dxfId="4" priority="1" operator="equal">
      <formula>FALSE</formula>
    </cfRule>
  </conditionalFormatting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DE310-23BC-4FE2-8FE5-E2C8E76E67A6}">
  <sheetPr>
    <tabColor theme="3"/>
  </sheetPr>
  <dimension ref="B5:R9"/>
  <sheetViews>
    <sheetView showGridLines="0" zoomScaleNormal="100" workbookViewId="0"/>
  </sheetViews>
  <sheetFormatPr defaultColWidth="7.77734375" defaultRowHeight="12" customHeight="1"/>
  <cols>
    <col min="1" max="1" width="3.77734375" style="204" customWidth="1"/>
    <col min="2" max="2" width="15.77734375" style="204" bestFit="1" customWidth="1"/>
    <col min="3" max="18" width="9" style="204" customWidth="1"/>
    <col min="19" max="19" width="10.77734375" style="204" bestFit="1" customWidth="1"/>
    <col min="20" max="39" width="9" style="204" customWidth="1"/>
    <col min="40" max="16384" width="7.77734375" style="204"/>
  </cols>
  <sheetData>
    <row r="5" spans="2:18" ht="12" customHeight="1">
      <c r="B5" s="193"/>
      <c r="C5" s="194" t="s">
        <v>363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</row>
    <row r="6" spans="2:18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229">
        <v>2021</v>
      </c>
    </row>
    <row r="7" spans="2:18" ht="12" customHeight="1">
      <c r="B7" s="189" t="s">
        <v>202</v>
      </c>
      <c r="C7" s="29">
        <v>3.1722213899999998</v>
      </c>
      <c r="D7" s="30">
        <v>2.8772276530150003</v>
      </c>
      <c r="E7" s="30">
        <v>2.7946248610859996</v>
      </c>
      <c r="F7" s="30">
        <v>1.3895500000000001</v>
      </c>
      <c r="G7" s="30">
        <v>2.2355815668156001</v>
      </c>
      <c r="H7" s="30">
        <v>3.5306210000000005</v>
      </c>
      <c r="I7" s="30">
        <v>2.1506035819110001</v>
      </c>
      <c r="J7" s="30">
        <v>2.142591105308</v>
      </c>
      <c r="K7" s="30">
        <v>3.6039985351599997</v>
      </c>
      <c r="L7" s="30">
        <v>3.6088308849999993</v>
      </c>
      <c r="M7" s="30">
        <v>4.6903619239999985</v>
      </c>
      <c r="N7" s="30">
        <v>8.1193737829430024</v>
      </c>
      <c r="O7" s="30">
        <v>13.456405837000002</v>
      </c>
      <c r="P7" s="30">
        <v>7.9490829422089986</v>
      </c>
      <c r="Q7" s="30">
        <v>6.1744246229780009</v>
      </c>
      <c r="R7" s="31">
        <v>3.5642947290000002</v>
      </c>
    </row>
    <row r="8" spans="2:18" ht="12" customHeight="1">
      <c r="B8" s="189" t="s">
        <v>355</v>
      </c>
      <c r="C8" s="57">
        <v>48</v>
      </c>
      <c r="D8" s="58">
        <v>41</v>
      </c>
      <c r="E8" s="58">
        <v>42</v>
      </c>
      <c r="F8" s="58">
        <v>35</v>
      </c>
      <c r="G8" s="58">
        <v>43</v>
      </c>
      <c r="H8" s="58">
        <v>51</v>
      </c>
      <c r="I8" s="58">
        <v>73</v>
      </c>
      <c r="J8" s="58">
        <v>59</v>
      </c>
      <c r="K8" s="58">
        <v>102</v>
      </c>
      <c r="L8" s="58">
        <v>126</v>
      </c>
      <c r="M8" s="58">
        <v>126</v>
      </c>
      <c r="N8" s="58">
        <v>157</v>
      </c>
      <c r="O8" s="58">
        <v>203</v>
      </c>
      <c r="P8" s="58">
        <v>172</v>
      </c>
      <c r="Q8" s="58">
        <v>115</v>
      </c>
      <c r="R8" s="59">
        <v>67</v>
      </c>
    </row>
    <row r="9" spans="2:18" ht="12" customHeight="1">
      <c r="B9" s="191" t="s">
        <v>449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733BE-D117-456B-BD0B-8C2DB3259736}">
  <sheetPr>
    <tabColor theme="3"/>
  </sheetPr>
  <dimension ref="A1:AJ68"/>
  <sheetViews>
    <sheetView showGridLines="0" zoomScaleNormal="100" workbookViewId="0"/>
  </sheetViews>
  <sheetFormatPr defaultColWidth="10.77734375" defaultRowHeight="12" customHeight="1"/>
  <cols>
    <col min="1" max="1" width="3.77734375" style="204" customWidth="1"/>
    <col min="2" max="2" width="14.21875" style="204" bestFit="1" customWidth="1"/>
    <col min="3" max="19" width="8.44140625" style="204" customWidth="1"/>
    <col min="20" max="20" width="14.21875" style="204" bestFit="1" customWidth="1"/>
    <col min="21" max="34" width="8.44140625" style="204" customWidth="1"/>
    <col min="35" max="16384" width="10.77734375" style="204"/>
  </cols>
  <sheetData>
    <row r="1" spans="1:36" ht="12" customHeight="1">
      <c r="A1" s="231"/>
    </row>
    <row r="5" spans="1:36" ht="12" customHeight="1">
      <c r="B5" s="193"/>
      <c r="C5" s="194" t="s">
        <v>364</v>
      </c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T5" s="193"/>
      <c r="U5" s="194" t="s">
        <v>365</v>
      </c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</row>
    <row r="6" spans="1:36" ht="12" customHeight="1">
      <c r="B6" s="18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229">
        <v>2021</v>
      </c>
      <c r="S6" s="232"/>
      <c r="T6" s="188"/>
      <c r="U6" s="189">
        <v>2006</v>
      </c>
      <c r="V6" s="189">
        <v>2007</v>
      </c>
      <c r="W6" s="189">
        <v>2008</v>
      </c>
      <c r="X6" s="189">
        <v>2009</v>
      </c>
      <c r="Y6" s="189">
        <v>2010</v>
      </c>
      <c r="Z6" s="189">
        <v>2011</v>
      </c>
      <c r="AA6" s="189">
        <v>2012</v>
      </c>
      <c r="AB6" s="189">
        <v>2013</v>
      </c>
      <c r="AC6" s="189">
        <v>2014</v>
      </c>
      <c r="AD6" s="189">
        <v>2015</v>
      </c>
      <c r="AE6" s="189">
        <v>2016</v>
      </c>
      <c r="AF6" s="189">
        <v>2017</v>
      </c>
      <c r="AG6" s="189">
        <v>2018</v>
      </c>
      <c r="AH6" s="189">
        <v>2019</v>
      </c>
      <c r="AI6" s="189">
        <v>2020</v>
      </c>
      <c r="AJ6" s="229">
        <v>2021</v>
      </c>
    </row>
    <row r="7" spans="1:36" ht="12" customHeight="1">
      <c r="B7" s="189" t="s">
        <v>286</v>
      </c>
      <c r="C7" s="29">
        <v>95</v>
      </c>
      <c r="D7" s="30">
        <v>100</v>
      </c>
      <c r="E7" s="30">
        <v>73.849999999999994</v>
      </c>
      <c r="F7" s="30">
        <v>50</v>
      </c>
      <c r="G7" s="30">
        <v>44</v>
      </c>
      <c r="H7" s="30">
        <v>40</v>
      </c>
      <c r="I7" s="30">
        <v>24.04</v>
      </c>
      <c r="J7" s="30">
        <v>29.452500000000001</v>
      </c>
      <c r="K7" s="30">
        <v>23.595500000000001</v>
      </c>
      <c r="L7" s="30">
        <v>20</v>
      </c>
      <c r="M7" s="30">
        <v>25</v>
      </c>
      <c r="N7" s="30">
        <v>25.58</v>
      </c>
      <c r="O7" s="30">
        <v>30</v>
      </c>
      <c r="P7" s="30">
        <v>35</v>
      </c>
      <c r="Q7" s="30">
        <v>50.421144999999996</v>
      </c>
      <c r="R7" s="31">
        <v>50.649895999999998</v>
      </c>
      <c r="T7" s="189" t="s">
        <v>286</v>
      </c>
      <c r="U7" s="122">
        <v>4.8986299999999998</v>
      </c>
      <c r="V7" s="123">
        <v>7.9232880000000003</v>
      </c>
      <c r="W7" s="123">
        <v>11.589041000000002</v>
      </c>
      <c r="X7" s="123">
        <v>15.189041</v>
      </c>
      <c r="Y7" s="123">
        <v>11.473972</v>
      </c>
      <c r="Z7" s="123">
        <v>7.0027400000000002</v>
      </c>
      <c r="AA7" s="123">
        <v>13.2328765</v>
      </c>
      <c r="AB7" s="123">
        <v>11.441096</v>
      </c>
      <c r="AC7" s="123">
        <v>12.049315</v>
      </c>
      <c r="AD7" s="123">
        <v>10.816438</v>
      </c>
      <c r="AE7" s="123">
        <v>11.967123000000001</v>
      </c>
      <c r="AF7" s="123">
        <v>12.443835499999999</v>
      </c>
      <c r="AG7" s="123">
        <v>10.750685000000001</v>
      </c>
      <c r="AH7" s="123">
        <v>12.854794</v>
      </c>
      <c r="AI7" s="123">
        <v>12.049315</v>
      </c>
      <c r="AJ7" s="124">
        <v>12.032876999999999</v>
      </c>
    </row>
    <row r="8" spans="1:36" ht="12" customHeight="1">
      <c r="B8" s="189" t="s">
        <v>287</v>
      </c>
      <c r="C8" s="54">
        <v>183.79689226792814</v>
      </c>
      <c r="D8" s="55">
        <v>190.69156470050859</v>
      </c>
      <c r="E8" s="55">
        <v>178.79347872143018</v>
      </c>
      <c r="F8" s="55">
        <v>134.27646035588617</v>
      </c>
      <c r="G8" s="55">
        <v>116.2867027636148</v>
      </c>
      <c r="H8" s="55">
        <v>146.50277506962018</v>
      </c>
      <c r="I8" s="55">
        <v>117.56986994719534</v>
      </c>
      <c r="J8" s="55">
        <v>92.001278564565212</v>
      </c>
      <c r="K8" s="55">
        <v>107.43577114184092</v>
      </c>
      <c r="L8" s="55">
        <v>98.820060432606141</v>
      </c>
      <c r="M8" s="55">
        <v>109.55139634509385</v>
      </c>
      <c r="N8" s="55">
        <v>100.70907757217974</v>
      </c>
      <c r="O8" s="55">
        <v>138.2900162480191</v>
      </c>
      <c r="P8" s="55">
        <v>113.32203273295765</v>
      </c>
      <c r="Q8" s="55">
        <v>186.54464876685009</v>
      </c>
      <c r="R8" s="56">
        <v>228.70408787033335</v>
      </c>
      <c r="T8" s="189" t="s">
        <v>287</v>
      </c>
      <c r="U8" s="129">
        <v>7.0642048695652155</v>
      </c>
      <c r="V8" s="130">
        <v>9.1572134680851036</v>
      </c>
      <c r="W8" s="130">
        <v>15.000986180000005</v>
      </c>
      <c r="X8" s="130">
        <v>15.673424499999999</v>
      </c>
      <c r="Y8" s="130">
        <v>14.931085153846153</v>
      </c>
      <c r="Z8" s="130">
        <v>9.5946685675675667</v>
      </c>
      <c r="AA8" s="130">
        <v>21.370829794117647</v>
      </c>
      <c r="AB8" s="130">
        <v>13.064123341772149</v>
      </c>
      <c r="AC8" s="130">
        <v>14.430647644067795</v>
      </c>
      <c r="AD8" s="130">
        <v>13.753143521367518</v>
      </c>
      <c r="AE8" s="130">
        <v>14.484246414062495</v>
      </c>
      <c r="AF8" s="130">
        <v>14.891757423728816</v>
      </c>
      <c r="AG8" s="130">
        <v>12.536850055900622</v>
      </c>
      <c r="AH8" s="130">
        <v>15.117836497409323</v>
      </c>
      <c r="AI8" s="130">
        <v>13.096975277227722</v>
      </c>
      <c r="AJ8" s="131">
        <v>13.024136977653635</v>
      </c>
    </row>
    <row r="9" spans="1:36" ht="12" customHeight="1">
      <c r="B9" s="191" t="s">
        <v>449</v>
      </c>
      <c r="T9" s="191" t="s">
        <v>449</v>
      </c>
    </row>
    <row r="32" spans="2:34" ht="12" customHeight="1">
      <c r="B32" s="193"/>
      <c r="C32" s="194" t="s">
        <v>366</v>
      </c>
      <c r="D32" s="193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P32" s="193"/>
      <c r="T32" s="193"/>
      <c r="U32" s="194" t="s">
        <v>367</v>
      </c>
      <c r="V32" s="193"/>
      <c r="W32" s="193"/>
      <c r="X32" s="193"/>
      <c r="Y32" s="193"/>
      <c r="Z32" s="193"/>
      <c r="AA32" s="193"/>
      <c r="AB32" s="193"/>
      <c r="AC32" s="193"/>
      <c r="AD32" s="193"/>
      <c r="AE32" s="193"/>
      <c r="AF32" s="193"/>
      <c r="AG32" s="193"/>
      <c r="AH32" s="193"/>
    </row>
    <row r="33" spans="2:36" ht="12" customHeight="1">
      <c r="B33" s="188"/>
      <c r="C33" s="189">
        <v>2006</v>
      </c>
      <c r="D33" s="189">
        <v>2007</v>
      </c>
      <c r="E33" s="189">
        <v>2008</v>
      </c>
      <c r="F33" s="189">
        <v>2009</v>
      </c>
      <c r="G33" s="189">
        <v>2010</v>
      </c>
      <c r="H33" s="189">
        <v>2011</v>
      </c>
      <c r="I33" s="189">
        <v>2012</v>
      </c>
      <c r="J33" s="189">
        <v>2013</v>
      </c>
      <c r="K33" s="189">
        <v>2014</v>
      </c>
      <c r="L33" s="189">
        <v>2015</v>
      </c>
      <c r="M33" s="189">
        <v>2016</v>
      </c>
      <c r="N33" s="189">
        <v>2017</v>
      </c>
      <c r="O33" s="189">
        <v>2018</v>
      </c>
      <c r="P33" s="189">
        <v>2019</v>
      </c>
      <c r="Q33" s="189">
        <v>2020</v>
      </c>
      <c r="R33" s="229">
        <v>2021</v>
      </c>
      <c r="T33" s="188"/>
      <c r="U33" s="189">
        <v>2006</v>
      </c>
      <c r="V33" s="189">
        <v>2007</v>
      </c>
      <c r="W33" s="189">
        <v>2008</v>
      </c>
      <c r="X33" s="189">
        <v>2009</v>
      </c>
      <c r="Y33" s="189">
        <v>2010</v>
      </c>
      <c r="Z33" s="189">
        <v>2011</v>
      </c>
      <c r="AA33" s="189">
        <v>2012</v>
      </c>
      <c r="AB33" s="189">
        <v>2013</v>
      </c>
      <c r="AC33" s="189">
        <v>2014</v>
      </c>
      <c r="AD33" s="189">
        <v>2015</v>
      </c>
      <c r="AE33" s="189">
        <v>2016</v>
      </c>
      <c r="AF33" s="189">
        <v>2017</v>
      </c>
      <c r="AG33" s="189">
        <v>2018</v>
      </c>
      <c r="AH33" s="189">
        <v>2019</v>
      </c>
      <c r="AI33" s="189">
        <v>2020</v>
      </c>
      <c r="AJ33" s="229">
        <v>2021</v>
      </c>
    </row>
    <row r="34" spans="2:36" ht="12" customHeight="1">
      <c r="B34" s="223" t="s">
        <v>285</v>
      </c>
      <c r="C34" s="29">
        <v>250</v>
      </c>
      <c r="D34" s="30">
        <v>251.9</v>
      </c>
      <c r="E34" s="30">
        <v>237</v>
      </c>
      <c r="F34" s="30">
        <v>150</v>
      </c>
      <c r="G34" s="30">
        <v>150</v>
      </c>
      <c r="H34" s="30">
        <v>132.74374999999998</v>
      </c>
      <c r="I34" s="30">
        <v>100</v>
      </c>
      <c r="J34" s="30">
        <v>100</v>
      </c>
      <c r="K34" s="30">
        <v>91.53125</v>
      </c>
      <c r="L34" s="30">
        <v>100</v>
      </c>
      <c r="M34" s="30">
        <v>112</v>
      </c>
      <c r="N34" s="30">
        <v>100</v>
      </c>
      <c r="O34" s="30">
        <v>117.89952049999999</v>
      </c>
      <c r="P34" s="30">
        <v>101.08500000000001</v>
      </c>
      <c r="Q34" s="30">
        <v>164.05026056775</v>
      </c>
      <c r="R34" s="31">
        <v>189.3125</v>
      </c>
      <c r="T34" s="189" t="s">
        <v>286</v>
      </c>
      <c r="U34" s="29">
        <v>26.640695000000001</v>
      </c>
      <c r="V34" s="30">
        <v>21.125</v>
      </c>
      <c r="W34" s="30">
        <v>30</v>
      </c>
      <c r="X34" s="30">
        <v>16</v>
      </c>
      <c r="Y34" s="30">
        <v>11.824999999999999</v>
      </c>
      <c r="Z34" s="30">
        <v>27</v>
      </c>
      <c r="AA34" s="30">
        <v>20</v>
      </c>
      <c r="AB34" s="30">
        <v>11.255800000000001</v>
      </c>
      <c r="AC34" s="30">
        <v>14.0625</v>
      </c>
      <c r="AD34" s="30">
        <v>18.454000000000001</v>
      </c>
      <c r="AE34" s="30">
        <v>15.15</v>
      </c>
      <c r="AF34" s="30">
        <v>23.151705270500003</v>
      </c>
      <c r="AG34" s="30">
        <v>25</v>
      </c>
      <c r="AH34" s="30">
        <v>23.7</v>
      </c>
      <c r="AI34" s="30">
        <v>20.833333</v>
      </c>
      <c r="AJ34" s="31">
        <v>26.2</v>
      </c>
    </row>
    <row r="35" spans="2:36" ht="12" customHeight="1">
      <c r="B35" s="223" t="s">
        <v>286</v>
      </c>
      <c r="C35" s="50">
        <v>95</v>
      </c>
      <c r="D35" s="4">
        <v>100</v>
      </c>
      <c r="E35" s="4">
        <v>73.849999999999994</v>
      </c>
      <c r="F35" s="4">
        <v>50</v>
      </c>
      <c r="G35" s="4">
        <v>44</v>
      </c>
      <c r="H35" s="4">
        <v>40</v>
      </c>
      <c r="I35" s="4">
        <v>24.04</v>
      </c>
      <c r="J35" s="4">
        <v>29.452500000000001</v>
      </c>
      <c r="K35" s="4">
        <v>23.595500000000001</v>
      </c>
      <c r="L35" s="4">
        <v>20</v>
      </c>
      <c r="M35" s="4">
        <v>25</v>
      </c>
      <c r="N35" s="4">
        <v>25.58</v>
      </c>
      <c r="O35" s="4">
        <v>30</v>
      </c>
      <c r="P35" s="4">
        <v>35</v>
      </c>
      <c r="Q35" s="4">
        <v>50.421144999999996</v>
      </c>
      <c r="R35" s="51">
        <v>50.649895999999998</v>
      </c>
      <c r="T35" s="189" t="s">
        <v>287</v>
      </c>
      <c r="U35" s="54">
        <v>75.529080714285712</v>
      </c>
      <c r="V35" s="55">
        <v>89.913364156718757</v>
      </c>
      <c r="W35" s="55">
        <v>75.530401650972976</v>
      </c>
      <c r="X35" s="55">
        <v>51.464814814814815</v>
      </c>
      <c r="Y35" s="55">
        <v>57.322604277323066</v>
      </c>
      <c r="Z35" s="55">
        <v>86.112707317073173</v>
      </c>
      <c r="AA35" s="55">
        <v>41.357761190596165</v>
      </c>
      <c r="AB35" s="55">
        <v>49.827700123441872</v>
      </c>
      <c r="AC35" s="55">
        <v>45.049981689500001</v>
      </c>
      <c r="AD35" s="55">
        <v>39.657482252747251</v>
      </c>
      <c r="AE35" s="55">
        <v>50.982194826086968</v>
      </c>
      <c r="AF35" s="55">
        <v>69.994601577094841</v>
      </c>
      <c r="AG35" s="55">
        <v>91.540175761904763</v>
      </c>
      <c r="AH35" s="55">
        <v>59.767540918864661</v>
      </c>
      <c r="AI35" s="55">
        <v>68.604718033088886</v>
      </c>
      <c r="AJ35" s="56">
        <v>57.488624661290316</v>
      </c>
    </row>
    <row r="36" spans="2:36" ht="12" customHeight="1">
      <c r="B36" s="223" t="s">
        <v>287</v>
      </c>
      <c r="C36" s="67">
        <v>183.79689226792814</v>
      </c>
      <c r="D36" s="5">
        <v>190.69156470050859</v>
      </c>
      <c r="E36" s="5">
        <v>178.79347872143018</v>
      </c>
      <c r="F36" s="5">
        <v>134.27646035588617</v>
      </c>
      <c r="G36" s="5">
        <v>116.2867027636148</v>
      </c>
      <c r="H36" s="5">
        <v>146.50277506962018</v>
      </c>
      <c r="I36" s="5">
        <v>117.56986994719534</v>
      </c>
      <c r="J36" s="5">
        <v>92.001278564565212</v>
      </c>
      <c r="K36" s="5">
        <v>107.43577114184092</v>
      </c>
      <c r="L36" s="5">
        <v>98.820060432606141</v>
      </c>
      <c r="M36" s="5">
        <v>109.55139634509385</v>
      </c>
      <c r="N36" s="5">
        <v>100.70907757217974</v>
      </c>
      <c r="O36" s="5">
        <v>138.2900162480191</v>
      </c>
      <c r="P36" s="5">
        <v>113.32203273295765</v>
      </c>
      <c r="Q36" s="5">
        <v>186.54464876685009</v>
      </c>
      <c r="R36" s="121">
        <v>228.70408787033335</v>
      </c>
      <c r="T36" s="191" t="s">
        <v>449</v>
      </c>
    </row>
    <row r="37" spans="2:36" ht="12" customHeight="1">
      <c r="B37" s="223" t="s">
        <v>288</v>
      </c>
      <c r="C37" s="50">
        <v>24</v>
      </c>
      <c r="D37" s="4">
        <v>20</v>
      </c>
      <c r="E37" s="4">
        <v>20</v>
      </c>
      <c r="F37" s="4">
        <v>10</v>
      </c>
      <c r="G37" s="4">
        <v>10.42239</v>
      </c>
      <c r="H37" s="4">
        <v>5.5081249999999997</v>
      </c>
      <c r="I37" s="4">
        <v>6.0262500000000001</v>
      </c>
      <c r="J37" s="4">
        <v>5.9250000000000007</v>
      </c>
      <c r="K37" s="4">
        <v>5</v>
      </c>
      <c r="L37" s="4">
        <v>3.4095095000000004</v>
      </c>
      <c r="M37" s="4">
        <v>5.1574999999999998</v>
      </c>
      <c r="N37" s="4">
        <v>7.0250000000000004</v>
      </c>
      <c r="O37" s="4">
        <v>9.682500000000001</v>
      </c>
      <c r="P37" s="4">
        <v>9.9124999999999996</v>
      </c>
      <c r="Q37" s="4">
        <v>9.8689330000000002</v>
      </c>
      <c r="R37" s="51">
        <v>13.8162585</v>
      </c>
    </row>
    <row r="38" spans="2:36" ht="12" customHeight="1">
      <c r="B38" s="223" t="s">
        <v>182</v>
      </c>
      <c r="C38" s="36">
        <v>167</v>
      </c>
      <c r="D38" s="37">
        <v>177</v>
      </c>
      <c r="E38" s="37">
        <v>172</v>
      </c>
      <c r="F38" s="37">
        <v>123</v>
      </c>
      <c r="G38" s="37">
        <v>149</v>
      </c>
      <c r="H38" s="37">
        <v>158</v>
      </c>
      <c r="I38" s="37">
        <v>210</v>
      </c>
      <c r="J38" s="37">
        <v>230</v>
      </c>
      <c r="K38" s="37">
        <v>352</v>
      </c>
      <c r="L38" s="37">
        <v>419</v>
      </c>
      <c r="M38" s="37">
        <v>447</v>
      </c>
      <c r="N38" s="37">
        <v>434</v>
      </c>
      <c r="O38" s="37">
        <v>523</v>
      </c>
      <c r="P38" s="37">
        <v>543</v>
      </c>
      <c r="Q38" s="37">
        <v>434</v>
      </c>
      <c r="R38" s="38">
        <v>324</v>
      </c>
    </row>
    <row r="39" spans="2:36" ht="12" customHeight="1">
      <c r="B39" s="191" t="s">
        <v>449</v>
      </c>
    </row>
    <row r="41" spans="2:36" ht="12" customHeight="1">
      <c r="B41" s="225"/>
      <c r="C41" s="225"/>
      <c r="D41" s="225"/>
      <c r="E41" s="225"/>
      <c r="F41" s="225"/>
      <c r="G41" s="225"/>
      <c r="H41" s="225"/>
      <c r="I41" s="225"/>
      <c r="J41" s="225"/>
      <c r="K41" s="225"/>
      <c r="L41" s="225"/>
      <c r="M41" s="225"/>
      <c r="N41" s="225"/>
      <c r="O41" s="225"/>
      <c r="P41" s="225"/>
      <c r="Q41" s="225"/>
      <c r="R41" s="225"/>
    </row>
    <row r="42" spans="2:36" ht="12" customHeight="1">
      <c r="B42" s="225"/>
      <c r="C42" s="225"/>
      <c r="D42" s="225"/>
      <c r="E42" s="225"/>
      <c r="F42" s="225"/>
      <c r="G42" s="225"/>
      <c r="H42" s="225"/>
      <c r="I42" s="225"/>
      <c r="J42" s="225"/>
      <c r="K42" s="225"/>
      <c r="L42" s="225"/>
      <c r="M42" s="225"/>
      <c r="N42" s="225"/>
      <c r="O42" s="225"/>
      <c r="P42" s="225"/>
      <c r="Q42" s="225"/>
      <c r="R42" s="225"/>
    </row>
    <row r="43" spans="2:36" ht="12" customHeight="1">
      <c r="B43" s="225"/>
      <c r="C43" s="225"/>
      <c r="D43" s="225"/>
      <c r="E43" s="225"/>
      <c r="F43" s="225"/>
      <c r="G43" s="225"/>
      <c r="H43" s="225"/>
      <c r="I43" s="225"/>
      <c r="J43" s="225"/>
      <c r="K43" s="225"/>
      <c r="L43" s="225"/>
      <c r="M43" s="225"/>
      <c r="N43" s="225"/>
      <c r="O43" s="225"/>
      <c r="P43" s="225"/>
      <c r="Q43" s="225"/>
      <c r="R43" s="225"/>
    </row>
    <row r="61" spans="2:36" ht="12" customHeight="1">
      <c r="U61" s="233"/>
      <c r="V61" s="233"/>
      <c r="W61" s="233"/>
      <c r="X61" s="233"/>
      <c r="Y61" s="233"/>
      <c r="Z61" s="233"/>
      <c r="AA61" s="233"/>
      <c r="AB61" s="233"/>
      <c r="AC61" s="233"/>
      <c r="AD61" s="233"/>
      <c r="AE61" s="233"/>
      <c r="AF61" s="233"/>
      <c r="AG61" s="233"/>
      <c r="AH61" s="233"/>
      <c r="AI61" s="233"/>
    </row>
    <row r="62" spans="2:36" ht="12" customHeight="1">
      <c r="U62" s="234"/>
      <c r="V62" s="234"/>
      <c r="W62" s="234"/>
      <c r="X62" s="234"/>
      <c r="Y62" s="234"/>
      <c r="Z62" s="234"/>
      <c r="AA62" s="234"/>
      <c r="AB62" s="234"/>
      <c r="AC62" s="234"/>
      <c r="AD62" s="234"/>
      <c r="AE62" s="234"/>
      <c r="AF62" s="234"/>
      <c r="AG62" s="234"/>
      <c r="AH62" s="234"/>
      <c r="AI62" s="234"/>
    </row>
    <row r="63" spans="2:36" ht="12" customHeight="1">
      <c r="T63" s="193"/>
      <c r="U63" s="194" t="s">
        <v>368</v>
      </c>
      <c r="V63" s="193"/>
      <c r="W63" s="193"/>
      <c r="X63" s="193"/>
      <c r="Y63" s="193"/>
      <c r="Z63" s="193"/>
      <c r="AA63" s="193"/>
      <c r="AB63" s="193"/>
      <c r="AC63" s="193"/>
      <c r="AD63" s="193"/>
      <c r="AE63" s="193"/>
      <c r="AF63" s="193"/>
      <c r="AG63" s="193"/>
      <c r="AH63" s="193"/>
    </row>
    <row r="64" spans="2:36" ht="12" customHeight="1">
      <c r="B64" s="193"/>
      <c r="C64" s="194" t="s">
        <v>369</v>
      </c>
      <c r="D64" s="193"/>
      <c r="E64" s="193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T64" s="188"/>
      <c r="U64" s="189">
        <v>2006</v>
      </c>
      <c r="V64" s="189">
        <v>2007</v>
      </c>
      <c r="W64" s="189">
        <v>2008</v>
      </c>
      <c r="X64" s="189">
        <v>2009</v>
      </c>
      <c r="Y64" s="189">
        <v>2010</v>
      </c>
      <c r="Z64" s="189">
        <v>2011</v>
      </c>
      <c r="AA64" s="189">
        <v>2012</v>
      </c>
      <c r="AB64" s="189">
        <v>2013</v>
      </c>
      <c r="AC64" s="189">
        <v>2014</v>
      </c>
      <c r="AD64" s="189">
        <v>2015</v>
      </c>
      <c r="AE64" s="189">
        <v>2016</v>
      </c>
      <c r="AF64" s="189">
        <v>2017</v>
      </c>
      <c r="AG64" s="189">
        <v>2018</v>
      </c>
      <c r="AH64" s="189">
        <v>2019</v>
      </c>
      <c r="AI64" s="189">
        <v>2020</v>
      </c>
      <c r="AJ64" s="229">
        <v>2021</v>
      </c>
    </row>
    <row r="65" spans="2:36" ht="12" customHeight="1">
      <c r="B65" s="188"/>
      <c r="C65" s="189">
        <v>2006</v>
      </c>
      <c r="D65" s="189">
        <v>2007</v>
      </c>
      <c r="E65" s="189">
        <v>2008</v>
      </c>
      <c r="F65" s="189">
        <v>2009</v>
      </c>
      <c r="G65" s="189">
        <v>2010</v>
      </c>
      <c r="H65" s="189">
        <v>2011</v>
      </c>
      <c r="I65" s="189">
        <v>2012</v>
      </c>
      <c r="J65" s="189">
        <v>2013</v>
      </c>
      <c r="K65" s="189">
        <v>2014</v>
      </c>
      <c r="L65" s="189">
        <v>2015</v>
      </c>
      <c r="M65" s="189">
        <v>2016</v>
      </c>
      <c r="N65" s="189">
        <v>2017</v>
      </c>
      <c r="O65" s="189">
        <v>2018</v>
      </c>
      <c r="P65" s="189">
        <v>2019</v>
      </c>
      <c r="Q65" s="189">
        <v>2020</v>
      </c>
      <c r="R65" s="229">
        <v>2021</v>
      </c>
      <c r="T65" s="189" t="s">
        <v>286</v>
      </c>
      <c r="U65" s="308">
        <v>0.4826098550000002</v>
      </c>
      <c r="V65" s="309">
        <v>0.340093333</v>
      </c>
      <c r="W65" s="309">
        <v>0.25</v>
      </c>
      <c r="X65" s="309">
        <v>8.3333334999999842E-3</v>
      </c>
      <c r="Y65" s="309">
        <v>0</v>
      </c>
      <c r="Z65" s="309">
        <v>8.0645161000000076E-2</v>
      </c>
      <c r="AA65" s="309">
        <v>0.19999999999999996</v>
      </c>
      <c r="AB65" s="309">
        <v>0.20421545650000006</v>
      </c>
      <c r="AC65" s="309">
        <v>8.2251081999999975E-2</v>
      </c>
      <c r="AD65" s="309">
        <v>0.32958024250000006</v>
      </c>
      <c r="AE65" s="309">
        <v>0.28273214300000005</v>
      </c>
      <c r="AF65" s="309">
        <v>0.40384615400000001</v>
      </c>
      <c r="AG65" s="309">
        <v>0.40943602900000009</v>
      </c>
      <c r="AH65" s="309">
        <v>0.36111111100000004</v>
      </c>
      <c r="AI65" s="309">
        <v>0.40262839549999985</v>
      </c>
      <c r="AJ65" s="310">
        <v>0.6666666670000001</v>
      </c>
    </row>
    <row r="66" spans="2:36" ht="12" customHeight="1">
      <c r="B66" s="189" t="s">
        <v>286</v>
      </c>
      <c r="C66" s="122">
        <v>2.5013700000000001</v>
      </c>
      <c r="D66" s="123">
        <v>2.810959</v>
      </c>
      <c r="E66" s="123">
        <v>2.9863015000000002</v>
      </c>
      <c r="F66" s="123">
        <v>2.6986300000000001</v>
      </c>
      <c r="G66" s="123">
        <v>2.8739729999999999</v>
      </c>
      <c r="H66" s="123">
        <v>2.9123290000000002</v>
      </c>
      <c r="I66" s="123">
        <v>2.8164380000000002</v>
      </c>
      <c r="J66" s="123">
        <v>3.0068495000000004</v>
      </c>
      <c r="K66" s="123">
        <v>2.5739725</v>
      </c>
      <c r="L66" s="123">
        <v>2.284932</v>
      </c>
      <c r="M66" s="123">
        <v>2.2712330000000001</v>
      </c>
      <c r="N66" s="123">
        <v>2.5041099999999998</v>
      </c>
      <c r="O66" s="123">
        <v>2.6027399999999998</v>
      </c>
      <c r="P66" s="123">
        <v>2.671233</v>
      </c>
      <c r="Q66" s="123">
        <v>2.2821920000000002</v>
      </c>
      <c r="R66" s="124">
        <v>2.336986</v>
      </c>
      <c r="T66" s="189" t="s">
        <v>287</v>
      </c>
      <c r="U66" s="311">
        <v>0.77655735370000079</v>
      </c>
      <c r="V66" s="312">
        <v>0.56531001687099969</v>
      </c>
      <c r="W66" s="312">
        <v>0.86105448835616105</v>
      </c>
      <c r="X66" s="312">
        <v>1.3809368934306452</v>
      </c>
      <c r="Y66" s="312">
        <v>0.84245957060056398</v>
      </c>
      <c r="Z66" s="312">
        <v>2.7416369870577264</v>
      </c>
      <c r="AA66" s="312">
        <v>2.9849935603675579</v>
      </c>
      <c r="AB66" s="312">
        <v>4.2065663413159591</v>
      </c>
      <c r="AC66" s="312">
        <v>3.5571823642775566</v>
      </c>
      <c r="AD66" s="312">
        <v>1.2504753866540343</v>
      </c>
      <c r="AE66" s="312">
        <v>0.96398927369982612</v>
      </c>
      <c r="AF66" s="312">
        <v>1.4224553542395988</v>
      </c>
      <c r="AG66" s="312">
        <v>1.2112861410133515</v>
      </c>
      <c r="AH66" s="312">
        <v>1.1158198057694335</v>
      </c>
      <c r="AI66" s="312">
        <v>1.612239632177165</v>
      </c>
      <c r="AJ66" s="313">
        <v>2.103309737325977</v>
      </c>
    </row>
    <row r="67" spans="2:36" ht="12" customHeight="1">
      <c r="B67" s="189" t="s">
        <v>287</v>
      </c>
      <c r="C67" s="129">
        <v>3.1915199047619054</v>
      </c>
      <c r="D67" s="130">
        <v>2.7306949999999994</v>
      </c>
      <c r="E67" s="130">
        <v>3.2979855588235294</v>
      </c>
      <c r="F67" s="130">
        <v>2.9326981304347823</v>
      </c>
      <c r="G67" s="130">
        <v>2.9653228857142864</v>
      </c>
      <c r="H67" s="130">
        <v>3.0864124054054054</v>
      </c>
      <c r="I67" s="130">
        <v>2.6973945882352948</v>
      </c>
      <c r="J67" s="130">
        <v>3.4307648958333328</v>
      </c>
      <c r="K67" s="130">
        <v>3.262545131578948</v>
      </c>
      <c r="L67" s="130">
        <v>2.8070881192660555</v>
      </c>
      <c r="M67" s="130">
        <v>2.8594497168141606</v>
      </c>
      <c r="N67" s="130">
        <v>2.994832645569621</v>
      </c>
      <c r="O67" s="130">
        <v>2.7536108640776709</v>
      </c>
      <c r="P67" s="130">
        <v>2.7606946141732291</v>
      </c>
      <c r="Q67" s="130">
        <v>2.6248906666666652</v>
      </c>
      <c r="R67" s="131">
        <v>2.6124306528925625</v>
      </c>
      <c r="T67" s="191" t="s">
        <v>449</v>
      </c>
    </row>
    <row r="68" spans="2:36" ht="12" customHeight="1">
      <c r="B68" s="191" t="s">
        <v>449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DAD94-4D6D-48A1-B2A1-12ADAFF5B61E}">
  <sheetPr>
    <tabColor theme="3"/>
  </sheetPr>
  <dimension ref="A5:AV11"/>
  <sheetViews>
    <sheetView showGridLines="0" zoomScaleNormal="100" workbookViewId="0"/>
  </sheetViews>
  <sheetFormatPr defaultColWidth="8.77734375" defaultRowHeight="10"/>
  <cols>
    <col min="1" max="1" width="3.44140625" customWidth="1"/>
    <col min="2" max="2" width="12.77734375" bestFit="1" customWidth="1"/>
  </cols>
  <sheetData>
    <row r="5" spans="1:48" ht="10.5">
      <c r="A5" s="164"/>
      <c r="B5" s="164"/>
      <c r="C5" s="164"/>
      <c r="D5" s="164"/>
      <c r="E5" s="164"/>
      <c r="F5" s="164"/>
      <c r="G5" s="164"/>
      <c r="H5" s="164"/>
      <c r="I5" s="164"/>
      <c r="J5" s="164"/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4"/>
      <c r="V5" s="164"/>
      <c r="W5" s="164"/>
      <c r="X5" s="164"/>
      <c r="Y5" s="164"/>
      <c r="Z5" s="164"/>
      <c r="AA5" s="164"/>
      <c r="AB5" s="164"/>
      <c r="AC5" s="164"/>
      <c r="AD5" s="164"/>
      <c r="AE5" s="164"/>
      <c r="AF5" s="164"/>
      <c r="AG5" s="164"/>
      <c r="AH5" s="164"/>
      <c r="AI5" s="164"/>
      <c r="AJ5" s="164"/>
      <c r="AK5" s="164"/>
      <c r="AL5" s="164"/>
      <c r="AM5" s="164"/>
      <c r="AN5" s="164"/>
      <c r="AO5" s="164"/>
      <c r="AP5" s="164"/>
      <c r="AQ5" s="164"/>
      <c r="AR5" s="164"/>
      <c r="AS5" s="164"/>
      <c r="AT5" s="164"/>
      <c r="AU5" s="164"/>
      <c r="AV5" s="164"/>
    </row>
    <row r="6" spans="1:48" ht="15.5">
      <c r="A6" s="164"/>
      <c r="B6" s="164"/>
      <c r="C6" s="166" t="s">
        <v>447</v>
      </c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  <c r="U6" s="164"/>
      <c r="V6" s="164"/>
      <c r="W6" s="164"/>
      <c r="X6" s="164"/>
      <c r="Y6" s="164"/>
      <c r="Z6" s="164"/>
      <c r="AA6" s="164"/>
      <c r="AB6" s="164"/>
      <c r="AC6" s="164"/>
      <c r="AD6" s="164"/>
      <c r="AE6" s="164"/>
      <c r="AF6" s="164"/>
      <c r="AG6" s="164"/>
      <c r="AH6" s="164"/>
      <c r="AI6" s="164"/>
      <c r="AJ6" s="164"/>
      <c r="AK6" s="164"/>
      <c r="AL6" s="164"/>
      <c r="AM6" s="164"/>
      <c r="AN6" s="164"/>
      <c r="AO6" s="164"/>
      <c r="AP6" s="164"/>
      <c r="AQ6" s="164"/>
      <c r="AR6" s="164"/>
      <c r="AS6" s="164"/>
      <c r="AT6" s="164"/>
      <c r="AU6" s="164"/>
      <c r="AV6" s="164"/>
    </row>
    <row r="7" spans="1:48" ht="10.5">
      <c r="A7" s="164"/>
      <c r="B7" s="164"/>
      <c r="C7" s="333">
        <v>2010</v>
      </c>
      <c r="D7" s="333"/>
      <c r="E7" s="333"/>
      <c r="F7" s="333"/>
      <c r="G7" s="333">
        <v>2011</v>
      </c>
      <c r="H7" s="333"/>
      <c r="I7" s="333"/>
      <c r="J7" s="333"/>
      <c r="K7" s="333">
        <v>2012</v>
      </c>
      <c r="L7" s="333"/>
      <c r="M7" s="333"/>
      <c r="N7" s="333"/>
      <c r="O7" s="333">
        <v>2013</v>
      </c>
      <c r="P7" s="333"/>
      <c r="Q7" s="333"/>
      <c r="R7" s="333"/>
      <c r="S7" s="333">
        <v>2014</v>
      </c>
      <c r="T7" s="333"/>
      <c r="U7" s="333"/>
      <c r="V7" s="333"/>
      <c r="W7" s="333">
        <v>2015</v>
      </c>
      <c r="X7" s="333"/>
      <c r="Y7" s="333"/>
      <c r="Z7" s="333"/>
      <c r="AA7" s="333">
        <v>2016</v>
      </c>
      <c r="AB7" s="333"/>
      <c r="AC7" s="333"/>
      <c r="AD7" s="333"/>
      <c r="AE7" s="333">
        <v>2017</v>
      </c>
      <c r="AF7" s="333"/>
      <c r="AG7" s="333"/>
      <c r="AH7" s="333"/>
      <c r="AI7" s="333">
        <v>2018</v>
      </c>
      <c r="AJ7" s="333"/>
      <c r="AK7" s="333"/>
      <c r="AL7" s="333"/>
      <c r="AM7" s="333">
        <v>2019</v>
      </c>
      <c r="AN7" s="333"/>
      <c r="AO7" s="333"/>
      <c r="AP7" s="333"/>
      <c r="AQ7" s="333">
        <v>2020</v>
      </c>
      <c r="AR7" s="333"/>
      <c r="AS7" s="333"/>
      <c r="AT7" s="333"/>
      <c r="AU7" s="333">
        <v>2021</v>
      </c>
      <c r="AV7" s="333"/>
    </row>
    <row r="8" spans="1:48" ht="10.5">
      <c r="A8" s="164"/>
      <c r="B8" s="164"/>
      <c r="C8" s="179" t="s">
        <v>3</v>
      </c>
      <c r="D8" s="179" t="s">
        <v>4</v>
      </c>
      <c r="E8" s="179" t="s">
        <v>5</v>
      </c>
      <c r="F8" s="179" t="s">
        <v>6</v>
      </c>
      <c r="G8" s="179" t="s">
        <v>3</v>
      </c>
      <c r="H8" s="179" t="s">
        <v>4</v>
      </c>
      <c r="I8" s="179" t="s">
        <v>5</v>
      </c>
      <c r="J8" s="179" t="s">
        <v>6</v>
      </c>
      <c r="K8" s="179" t="s">
        <v>3</v>
      </c>
      <c r="L8" s="179" t="s">
        <v>4</v>
      </c>
      <c r="M8" s="179" t="s">
        <v>5</v>
      </c>
      <c r="N8" s="179" t="s">
        <v>6</v>
      </c>
      <c r="O8" s="179" t="s">
        <v>3</v>
      </c>
      <c r="P8" s="179" t="s">
        <v>4</v>
      </c>
      <c r="Q8" s="179" t="s">
        <v>5</v>
      </c>
      <c r="R8" s="179" t="s">
        <v>6</v>
      </c>
      <c r="S8" s="179" t="s">
        <v>3</v>
      </c>
      <c r="T8" s="179" t="s">
        <v>4</v>
      </c>
      <c r="U8" s="179" t="s">
        <v>5</v>
      </c>
      <c r="V8" s="179" t="s">
        <v>6</v>
      </c>
      <c r="W8" s="179" t="s">
        <v>3</v>
      </c>
      <c r="X8" s="179" t="s">
        <v>4</v>
      </c>
      <c r="Y8" s="179" t="s">
        <v>5</v>
      </c>
      <c r="Z8" s="179" t="s">
        <v>6</v>
      </c>
      <c r="AA8" s="179" t="s">
        <v>3</v>
      </c>
      <c r="AB8" s="179" t="s">
        <v>4</v>
      </c>
      <c r="AC8" s="179" t="s">
        <v>5</v>
      </c>
      <c r="AD8" s="179" t="s">
        <v>6</v>
      </c>
      <c r="AE8" s="179" t="s">
        <v>3</v>
      </c>
      <c r="AF8" s="179" t="s">
        <v>4</v>
      </c>
      <c r="AG8" s="179" t="s">
        <v>5</v>
      </c>
      <c r="AH8" s="179" t="s">
        <v>6</v>
      </c>
      <c r="AI8" s="179" t="s">
        <v>3</v>
      </c>
      <c r="AJ8" s="179" t="s">
        <v>4</v>
      </c>
      <c r="AK8" s="179" t="s">
        <v>5</v>
      </c>
      <c r="AL8" s="179" t="s">
        <v>6</v>
      </c>
      <c r="AM8" s="179" t="s">
        <v>3</v>
      </c>
      <c r="AN8" s="179" t="s">
        <v>4</v>
      </c>
      <c r="AO8" s="179" t="s">
        <v>5</v>
      </c>
      <c r="AP8" s="179" t="s">
        <v>6</v>
      </c>
      <c r="AQ8" s="179" t="s">
        <v>3</v>
      </c>
      <c r="AR8" s="179" t="s">
        <v>4</v>
      </c>
      <c r="AS8" s="179" t="s">
        <v>5</v>
      </c>
      <c r="AT8" s="179" t="s">
        <v>6</v>
      </c>
      <c r="AU8" s="179" t="s">
        <v>3</v>
      </c>
      <c r="AV8" s="179" t="s">
        <v>4</v>
      </c>
    </row>
    <row r="9" spans="1:48" ht="10.5">
      <c r="A9" s="168"/>
      <c r="B9" s="165" t="s">
        <v>34</v>
      </c>
      <c r="C9" s="29">
        <v>0.46769272199999995</v>
      </c>
      <c r="D9" s="30">
        <v>0.76662051999999992</v>
      </c>
      <c r="E9" s="30">
        <v>0.40285357799999993</v>
      </c>
      <c r="F9" s="30">
        <v>0.47941484078000002</v>
      </c>
      <c r="G9" s="30">
        <v>4.1561645929999997</v>
      </c>
      <c r="H9" s="30">
        <v>1.44362993564</v>
      </c>
      <c r="I9" s="30">
        <v>0.70254041600000006</v>
      </c>
      <c r="J9" s="30">
        <v>1.5955120379999999</v>
      </c>
      <c r="K9" s="30">
        <v>1.2610931780000001</v>
      </c>
      <c r="L9" s="30">
        <v>0.99151104700000015</v>
      </c>
      <c r="M9" s="30">
        <v>1.1502928479999999</v>
      </c>
      <c r="N9" s="30">
        <v>1.0369994289999998</v>
      </c>
      <c r="O9" s="30">
        <v>0.79463801099999998</v>
      </c>
      <c r="P9" s="30">
        <v>0.941498901</v>
      </c>
      <c r="Q9" s="30">
        <v>1.7061953270000003</v>
      </c>
      <c r="R9" s="30">
        <v>2.0671219712699993</v>
      </c>
      <c r="S9" s="30">
        <v>4.1184158699999998</v>
      </c>
      <c r="T9" s="30">
        <v>7.0343643230000001</v>
      </c>
      <c r="U9" s="30">
        <v>2.5141178289999999</v>
      </c>
      <c r="V9" s="30">
        <v>3.7886016150819994</v>
      </c>
      <c r="W9" s="30">
        <v>6.7119940639999998</v>
      </c>
      <c r="X9" s="30">
        <v>6.2698753353699983</v>
      </c>
      <c r="Y9" s="30">
        <v>8.8820478449999971</v>
      </c>
      <c r="Z9" s="30">
        <v>6.6425547820000013</v>
      </c>
      <c r="AA9" s="30">
        <v>5.4735878657060022</v>
      </c>
      <c r="AB9" s="30">
        <v>10.438802541999998</v>
      </c>
      <c r="AC9" s="30">
        <v>3.1889896280000003</v>
      </c>
      <c r="AD9" s="30">
        <v>3.4873208439999996</v>
      </c>
      <c r="AE9" s="30">
        <v>2.828319824025002</v>
      </c>
      <c r="AF9" s="30">
        <v>6.505147529000002</v>
      </c>
      <c r="AG9" s="30">
        <v>6.6304622372299988</v>
      </c>
      <c r="AH9" s="30">
        <v>6.7787262447399996</v>
      </c>
      <c r="AI9" s="30">
        <v>10.033073748</v>
      </c>
      <c r="AJ9" s="30">
        <v>8.3846974965300021</v>
      </c>
      <c r="AK9" s="30">
        <v>12.087409382999999</v>
      </c>
      <c r="AL9" s="30">
        <v>10.947026574000004</v>
      </c>
      <c r="AM9" s="30">
        <v>8.4033346084599998</v>
      </c>
      <c r="AN9" s="30">
        <v>12.196605814999995</v>
      </c>
      <c r="AO9" s="30">
        <v>9.4914752940000024</v>
      </c>
      <c r="AP9" s="30">
        <v>8.5101665520000012</v>
      </c>
      <c r="AQ9" s="30">
        <v>11.857514008459997</v>
      </c>
      <c r="AR9" s="30">
        <v>15.158890918999999</v>
      </c>
      <c r="AS9" s="30">
        <v>19.483707573000004</v>
      </c>
      <c r="AT9" s="30">
        <v>12.811250221000002</v>
      </c>
      <c r="AU9" s="30">
        <v>30.976456749000004</v>
      </c>
      <c r="AV9" s="31">
        <v>32.535924575300001</v>
      </c>
    </row>
    <row r="10" spans="1:48" ht="10.5">
      <c r="A10" s="164"/>
      <c r="B10" s="165" t="s">
        <v>36</v>
      </c>
      <c r="C10" s="57">
        <v>30</v>
      </c>
      <c r="D10" s="58">
        <v>27</v>
      </c>
      <c r="E10" s="58">
        <v>30</v>
      </c>
      <c r="F10" s="58">
        <v>24</v>
      </c>
      <c r="G10" s="58">
        <v>51</v>
      </c>
      <c r="H10" s="58">
        <v>40</v>
      </c>
      <c r="I10" s="58">
        <v>34</v>
      </c>
      <c r="J10" s="58">
        <v>40</v>
      </c>
      <c r="K10" s="58">
        <v>47</v>
      </c>
      <c r="L10" s="58">
        <v>52</v>
      </c>
      <c r="M10" s="58">
        <v>47</v>
      </c>
      <c r="N10" s="58">
        <v>41</v>
      </c>
      <c r="O10" s="58">
        <v>46</v>
      </c>
      <c r="P10" s="58">
        <v>48</v>
      </c>
      <c r="Q10" s="58">
        <v>69</v>
      </c>
      <c r="R10" s="58">
        <v>75</v>
      </c>
      <c r="S10" s="58">
        <v>89</v>
      </c>
      <c r="T10" s="58">
        <v>109</v>
      </c>
      <c r="U10" s="58">
        <v>86</v>
      </c>
      <c r="V10" s="58">
        <v>74</v>
      </c>
      <c r="W10" s="58">
        <v>114</v>
      </c>
      <c r="X10" s="58">
        <v>113</v>
      </c>
      <c r="Y10" s="58">
        <v>139</v>
      </c>
      <c r="Z10" s="58">
        <v>119</v>
      </c>
      <c r="AA10" s="58">
        <v>107</v>
      </c>
      <c r="AB10" s="58">
        <v>83</v>
      </c>
      <c r="AC10" s="58">
        <v>88</v>
      </c>
      <c r="AD10" s="58">
        <v>87</v>
      </c>
      <c r="AE10" s="58">
        <v>88</v>
      </c>
      <c r="AF10" s="58">
        <v>125</v>
      </c>
      <c r="AG10" s="58">
        <v>115</v>
      </c>
      <c r="AH10" s="58">
        <v>122</v>
      </c>
      <c r="AI10" s="58">
        <v>156</v>
      </c>
      <c r="AJ10" s="58">
        <v>157</v>
      </c>
      <c r="AK10" s="58">
        <v>132</v>
      </c>
      <c r="AL10" s="58">
        <v>141</v>
      </c>
      <c r="AM10" s="58">
        <v>155</v>
      </c>
      <c r="AN10" s="58">
        <v>168</v>
      </c>
      <c r="AO10" s="58">
        <v>146</v>
      </c>
      <c r="AP10" s="58">
        <v>105</v>
      </c>
      <c r="AQ10" s="58">
        <v>149</v>
      </c>
      <c r="AR10" s="58">
        <v>166</v>
      </c>
      <c r="AS10" s="58">
        <v>177</v>
      </c>
      <c r="AT10" s="58">
        <v>151</v>
      </c>
      <c r="AU10" s="58">
        <v>244</v>
      </c>
      <c r="AV10" s="59">
        <v>280</v>
      </c>
    </row>
    <row r="11" spans="1:48">
      <c r="B11" t="s">
        <v>449</v>
      </c>
    </row>
  </sheetData>
  <mergeCells count="12">
    <mergeCell ref="AU7:AV7"/>
    <mergeCell ref="C7:F7"/>
    <mergeCell ref="G7:J7"/>
    <mergeCell ref="K7:N7"/>
    <mergeCell ref="O7:R7"/>
    <mergeCell ref="S7:V7"/>
    <mergeCell ref="W7:Z7"/>
    <mergeCell ref="AA7:AD7"/>
    <mergeCell ref="AE7:AH7"/>
    <mergeCell ref="AI7:AL7"/>
    <mergeCell ref="AM7:AP7"/>
    <mergeCell ref="AQ7:AT7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D5358-B69A-47A4-8D06-F9ACE7F28D46}">
  <sheetPr>
    <tabColor theme="3"/>
  </sheetPr>
  <dimension ref="A1:T40"/>
  <sheetViews>
    <sheetView showGridLines="0" zoomScaleNormal="100" workbookViewId="0"/>
  </sheetViews>
  <sheetFormatPr defaultColWidth="11.77734375" defaultRowHeight="11.25" customHeight="1"/>
  <cols>
    <col min="1" max="1" width="3.77734375" style="150" customWidth="1"/>
    <col min="2" max="2" width="22.21875" style="150" customWidth="1"/>
    <col min="3" max="11" width="11.77734375" style="150" customWidth="1"/>
    <col min="12" max="12" width="15" style="150" customWidth="1"/>
    <col min="13" max="17" width="11.77734375" style="150" customWidth="1"/>
    <col min="18" max="18" width="9.21875" style="150" customWidth="1"/>
    <col min="19" max="16384" width="11.77734375" style="150"/>
  </cols>
  <sheetData>
    <row r="1" spans="1:18" ht="11.25" customHeight="1">
      <c r="A1" s="150" t="s">
        <v>370</v>
      </c>
    </row>
    <row r="5" spans="1:18" ht="11.25" customHeight="1">
      <c r="C5" s="151" t="s">
        <v>371</v>
      </c>
    </row>
    <row r="6" spans="1:18" ht="11.25" customHeight="1">
      <c r="B6" s="152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 t="s">
        <v>372</v>
      </c>
    </row>
    <row r="7" spans="1:18" ht="11.25" customHeight="1">
      <c r="B7" s="223" t="s">
        <v>373</v>
      </c>
      <c r="C7" s="314">
        <v>79.125364895739466</v>
      </c>
      <c r="D7" s="315">
        <v>86.317373216428507</v>
      </c>
      <c r="E7" s="315">
        <v>88.049079470739429</v>
      </c>
      <c r="F7" s="315">
        <v>80.742062553555613</v>
      </c>
      <c r="G7" s="315">
        <v>75.426946918473405</v>
      </c>
      <c r="H7" s="315">
        <v>72.567210517745906</v>
      </c>
      <c r="I7" s="315">
        <v>69.168998818882145</v>
      </c>
      <c r="J7" s="315">
        <v>65.871152067274153</v>
      </c>
      <c r="K7" s="315">
        <v>70.939992958567274</v>
      </c>
      <c r="L7" s="315">
        <v>79.432073163371243</v>
      </c>
      <c r="M7" s="315">
        <v>94.945891685523009</v>
      </c>
      <c r="N7" s="315">
        <v>97.163153342315354</v>
      </c>
      <c r="O7" s="315">
        <v>123.02017672473529</v>
      </c>
      <c r="P7" s="315">
        <v>136.08433925199918</v>
      </c>
      <c r="Q7" s="316">
        <v>165.00396954761132</v>
      </c>
    </row>
    <row r="8" spans="1:18" ht="11.25" customHeight="1">
      <c r="B8" s="153" t="s">
        <v>452</v>
      </c>
      <c r="C8" s="154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</row>
    <row r="10" spans="1:18" ht="11.25" customHeight="1">
      <c r="D10" s="155"/>
      <c r="E10" s="155">
        <v>2013</v>
      </c>
      <c r="F10" s="155">
        <v>2014</v>
      </c>
      <c r="G10" s="155">
        <v>2015</v>
      </c>
      <c r="H10" s="155">
        <v>2016</v>
      </c>
      <c r="I10" s="155">
        <v>2017</v>
      </c>
      <c r="J10" s="155">
        <v>2018</v>
      </c>
      <c r="K10" s="155">
        <v>2019</v>
      </c>
      <c r="L10" s="155">
        <v>2020</v>
      </c>
      <c r="M10" s="155" t="s">
        <v>196</v>
      </c>
    </row>
    <row r="11" spans="1:18" ht="11.25" customHeight="1">
      <c r="C11" s="156">
        <v>2005</v>
      </c>
      <c r="D11" s="155">
        <v>2005</v>
      </c>
      <c r="E11" s="157"/>
      <c r="F11" s="157"/>
      <c r="G11" s="157"/>
      <c r="H11" s="157"/>
      <c r="I11" s="157"/>
      <c r="J11" s="157"/>
      <c r="K11" s="157"/>
      <c r="L11" s="157"/>
      <c r="M11" s="235">
        <v>77.543592918416891</v>
      </c>
    </row>
    <row r="12" spans="1:18" ht="11.25" customHeight="1">
      <c r="C12" s="158">
        <v>2006</v>
      </c>
      <c r="D12" s="155">
        <v>2006</v>
      </c>
      <c r="E12" s="236"/>
      <c r="F12" s="236"/>
      <c r="G12" s="236"/>
      <c r="H12" s="236"/>
      <c r="I12" s="236"/>
      <c r="J12" s="236"/>
      <c r="K12" s="236"/>
      <c r="L12" s="159"/>
      <c r="M12" s="235">
        <v>79.125364895739466</v>
      </c>
    </row>
    <row r="13" spans="1:18" ht="11.25" customHeight="1">
      <c r="C13" s="158">
        <v>2007</v>
      </c>
      <c r="D13" s="155">
        <v>2007</v>
      </c>
      <c r="E13" s="236"/>
      <c r="F13" s="236"/>
      <c r="G13" s="236"/>
      <c r="H13" s="236"/>
      <c r="I13" s="236"/>
      <c r="J13" s="236"/>
      <c r="K13" s="236"/>
      <c r="L13" s="159"/>
      <c r="M13" s="235">
        <v>86.317373216428507</v>
      </c>
    </row>
    <row r="14" spans="1:18" ht="11.25" customHeight="1">
      <c r="C14" s="158">
        <v>2008</v>
      </c>
      <c r="D14" s="155">
        <v>2008</v>
      </c>
      <c r="E14" s="236"/>
      <c r="F14" s="236"/>
      <c r="G14" s="236"/>
      <c r="H14" s="236"/>
      <c r="I14" s="236"/>
      <c r="J14" s="236"/>
      <c r="K14" s="236"/>
      <c r="L14" s="159"/>
      <c r="M14" s="235">
        <v>88.049079470739429</v>
      </c>
    </row>
    <row r="15" spans="1:18" ht="11.25" customHeight="1">
      <c r="C15" s="158">
        <v>2009</v>
      </c>
      <c r="D15" s="155">
        <v>2009</v>
      </c>
      <c r="E15" s="236"/>
      <c r="F15" s="236"/>
      <c r="G15" s="236"/>
      <c r="H15" s="236"/>
      <c r="I15" s="236"/>
      <c r="J15" s="236"/>
      <c r="K15" s="236"/>
      <c r="L15" s="159"/>
      <c r="M15" s="235">
        <v>80.742062553555613</v>
      </c>
    </row>
    <row r="16" spans="1:18" ht="11.25" customHeight="1">
      <c r="C16" s="158">
        <v>2010</v>
      </c>
      <c r="D16" s="155">
        <v>2010</v>
      </c>
      <c r="E16" s="236"/>
      <c r="F16" s="236"/>
      <c r="G16" s="236"/>
      <c r="H16" s="236"/>
      <c r="I16" s="236"/>
      <c r="J16" s="236"/>
      <c r="K16" s="236"/>
      <c r="L16" s="159"/>
      <c r="M16" s="235">
        <v>75.426946918473405</v>
      </c>
    </row>
    <row r="17" spans="2:20" ht="11.25" customHeight="1">
      <c r="C17" s="158">
        <v>2011</v>
      </c>
      <c r="D17" s="155">
        <v>2011</v>
      </c>
      <c r="E17" s="236"/>
      <c r="F17" s="236"/>
      <c r="G17" s="236"/>
      <c r="H17" s="236"/>
      <c r="I17" s="236"/>
      <c r="J17" s="236"/>
      <c r="K17" s="236"/>
      <c r="L17" s="159"/>
      <c r="M17" s="235">
        <v>72.567210517745906</v>
      </c>
    </row>
    <row r="18" spans="2:20" ht="11.25" customHeight="1">
      <c r="C18" s="158">
        <v>2012</v>
      </c>
      <c r="D18" s="155">
        <v>2012</v>
      </c>
      <c r="E18" s="236"/>
      <c r="F18" s="236"/>
      <c r="G18" s="236"/>
      <c r="H18" s="236"/>
      <c r="I18" s="236"/>
      <c r="J18" s="236"/>
      <c r="K18" s="236"/>
      <c r="L18" s="159"/>
      <c r="M18" s="235">
        <v>69.168998818882145</v>
      </c>
    </row>
    <row r="19" spans="2:20" ht="11.25" customHeight="1">
      <c r="C19" s="158">
        <v>2013</v>
      </c>
      <c r="D19" s="155">
        <v>2013</v>
      </c>
      <c r="E19" s="236"/>
      <c r="F19" s="236"/>
      <c r="G19" s="236"/>
      <c r="H19" s="236"/>
      <c r="I19" s="236"/>
      <c r="J19" s="236"/>
      <c r="K19" s="236"/>
      <c r="L19" s="159"/>
      <c r="M19" s="235">
        <v>65.871152067274153</v>
      </c>
    </row>
    <row r="20" spans="2:20" ht="11.25" customHeight="1">
      <c r="C20" s="158">
        <v>2014</v>
      </c>
      <c r="D20" s="155">
        <v>2014</v>
      </c>
      <c r="E20" s="236"/>
      <c r="F20" s="236"/>
      <c r="G20" s="236"/>
      <c r="H20" s="236"/>
      <c r="I20" s="236"/>
      <c r="J20" s="236"/>
      <c r="K20" s="236"/>
      <c r="L20" s="159"/>
      <c r="M20" s="235">
        <v>70.939992958567274</v>
      </c>
    </row>
    <row r="21" spans="2:20" ht="11.25" customHeight="1">
      <c r="C21" s="158">
        <v>2015</v>
      </c>
      <c r="D21" s="155">
        <v>2015</v>
      </c>
      <c r="E21" s="236"/>
      <c r="F21" s="236"/>
      <c r="G21" s="236"/>
      <c r="H21" s="236"/>
      <c r="I21" s="236"/>
      <c r="J21" s="236"/>
      <c r="K21" s="236"/>
      <c r="L21" s="159"/>
      <c r="M21" s="235">
        <v>79.432073163371243</v>
      </c>
    </row>
    <row r="22" spans="2:20" ht="11.25" customHeight="1">
      <c r="C22" s="158">
        <v>2016</v>
      </c>
      <c r="D22" s="155">
        <v>2016</v>
      </c>
      <c r="E22" s="159"/>
      <c r="F22" s="159"/>
      <c r="G22" s="159"/>
      <c r="H22" s="159"/>
      <c r="I22" s="159"/>
      <c r="J22" s="159"/>
      <c r="K22" s="159"/>
      <c r="L22" s="159"/>
      <c r="M22" s="235">
        <v>94.945891685523009</v>
      </c>
      <c r="N22" s="160"/>
      <c r="O22" s="160"/>
      <c r="P22" s="160"/>
    </row>
    <row r="23" spans="2:20" ht="11.25" customHeight="1">
      <c r="C23" s="156">
        <v>2017</v>
      </c>
      <c r="D23" s="161">
        <v>2017</v>
      </c>
      <c r="E23" s="159"/>
      <c r="F23" s="159"/>
      <c r="G23" s="159"/>
      <c r="H23" s="159"/>
      <c r="I23" s="159"/>
      <c r="J23" s="159"/>
      <c r="K23" s="159"/>
      <c r="L23" s="159"/>
      <c r="M23" s="235">
        <v>97.163153342315354</v>
      </c>
    </row>
    <row r="24" spans="2:20" ht="11.25" customHeight="1">
      <c r="C24" s="156">
        <v>2018</v>
      </c>
      <c r="D24" s="161">
        <v>2018</v>
      </c>
      <c r="M24" s="235">
        <v>123.02017672473529</v>
      </c>
    </row>
    <row r="25" spans="2:20" ht="11.25" customHeight="1">
      <c r="C25" s="156">
        <v>2019</v>
      </c>
      <c r="D25" s="161">
        <v>2019</v>
      </c>
      <c r="M25" s="235">
        <v>136.08433925199918</v>
      </c>
    </row>
    <row r="26" spans="2:20" ht="11.25" customHeight="1">
      <c r="C26" s="150">
        <v>2020</v>
      </c>
      <c r="D26" s="150" t="s">
        <v>372</v>
      </c>
      <c r="E26" s="236">
        <v>0.72206127404572662</v>
      </c>
      <c r="F26" s="236">
        <v>1.5340913775960643</v>
      </c>
      <c r="G26" s="236">
        <v>4.1003936705383293</v>
      </c>
      <c r="H26" s="236">
        <v>7.0007083367036405</v>
      </c>
      <c r="I26" s="236">
        <v>9.6342783194399946</v>
      </c>
      <c r="J26" s="236">
        <v>30.706174144649268</v>
      </c>
      <c r="K26" s="236">
        <v>47.148221435978996</v>
      </c>
      <c r="L26" s="236">
        <v>64.158040988659153</v>
      </c>
      <c r="M26" s="235">
        <v>165.00396954761132</v>
      </c>
    </row>
    <row r="30" spans="2:20" ht="11.25" customHeight="1">
      <c r="N30" s="162"/>
    </row>
    <row r="31" spans="2:20" ht="11.25" customHeight="1">
      <c r="C31" s="151" t="s">
        <v>374</v>
      </c>
      <c r="M31" s="151" t="s">
        <v>374</v>
      </c>
    </row>
    <row r="32" spans="2:20" ht="11.25" customHeight="1">
      <c r="B32" s="152"/>
      <c r="C32" s="189">
        <v>2013</v>
      </c>
      <c r="D32" s="189">
        <v>2014</v>
      </c>
      <c r="E32" s="189">
        <v>2015</v>
      </c>
      <c r="F32" s="189">
        <v>2016</v>
      </c>
      <c r="G32" s="189">
        <v>2017</v>
      </c>
      <c r="H32" s="189">
        <v>2018</v>
      </c>
      <c r="I32" s="189">
        <v>2019</v>
      </c>
      <c r="J32" s="189" t="s">
        <v>372</v>
      </c>
      <c r="L32" s="152"/>
      <c r="M32" s="189">
        <v>2013</v>
      </c>
      <c r="N32" s="189">
        <v>2014</v>
      </c>
      <c r="O32" s="189">
        <v>2015</v>
      </c>
      <c r="P32" s="223">
        <v>2016</v>
      </c>
      <c r="Q32" s="223">
        <v>2017</v>
      </c>
      <c r="R32" s="223">
        <v>2018</v>
      </c>
      <c r="S32" s="223">
        <v>2019</v>
      </c>
      <c r="T32" s="223" t="s">
        <v>372</v>
      </c>
    </row>
    <row r="33" spans="2:20" ht="11.25" customHeight="1">
      <c r="B33" s="223" t="s">
        <v>375</v>
      </c>
      <c r="C33" s="29">
        <v>0.31487374469284712</v>
      </c>
      <c r="D33" s="30">
        <v>0.42113926094366344</v>
      </c>
      <c r="E33" s="30">
        <v>1.6284018257599047</v>
      </c>
      <c r="F33" s="30">
        <v>2.6321815484064182</v>
      </c>
      <c r="G33" s="30">
        <v>3.8043143994896385</v>
      </c>
      <c r="H33" s="30">
        <v>8.3132431847649162</v>
      </c>
      <c r="I33" s="30">
        <v>16.639527376602285</v>
      </c>
      <c r="J33" s="31">
        <v>11.685360891135547</v>
      </c>
      <c r="L33" s="223" t="s">
        <v>453</v>
      </c>
      <c r="M33" s="29">
        <v>0.13829289129538863</v>
      </c>
      <c r="N33" s="30">
        <v>0.17331681432011417</v>
      </c>
      <c r="O33" s="30">
        <v>0.61336682575168355</v>
      </c>
      <c r="P33" s="30">
        <v>0.89245442449869639</v>
      </c>
      <c r="Q33" s="30">
        <v>1.5688264525178146</v>
      </c>
      <c r="R33" s="30">
        <v>3.4586148843129068</v>
      </c>
      <c r="S33" s="30">
        <v>6.6201512539229768</v>
      </c>
      <c r="T33" s="31">
        <v>4.1470017827651162</v>
      </c>
    </row>
    <row r="34" spans="2:20" ht="11.25" customHeight="1">
      <c r="B34" s="223" t="s">
        <v>376</v>
      </c>
      <c r="C34" s="50">
        <v>0.16527198053405726</v>
      </c>
      <c r="D34" s="4">
        <v>0.25499080217662257</v>
      </c>
      <c r="E34" s="4">
        <v>1.0275397057955051</v>
      </c>
      <c r="F34" s="4">
        <v>1.3743731788935147</v>
      </c>
      <c r="G34" s="4">
        <v>2.3879352960268001</v>
      </c>
      <c r="H34" s="4">
        <v>6.0170949881309275</v>
      </c>
      <c r="I34" s="4">
        <v>9.5949240159234908</v>
      </c>
      <c r="J34" s="51">
        <v>9.8059021929504748</v>
      </c>
      <c r="L34" s="223" t="s">
        <v>377</v>
      </c>
      <c r="M34" s="50">
        <v>0.17658085339745833</v>
      </c>
      <c r="N34" s="4">
        <v>0.24782244662354874</v>
      </c>
      <c r="O34" s="4">
        <v>1.0150350000082222</v>
      </c>
      <c r="P34" s="4">
        <v>1.7397271239077221</v>
      </c>
      <c r="Q34" s="4">
        <v>2.2354879469718258</v>
      </c>
      <c r="R34" s="4">
        <v>4.8546283004519992</v>
      </c>
      <c r="S34" s="4">
        <v>10.019376122679303</v>
      </c>
      <c r="T34" s="51">
        <v>7.5383591083704298</v>
      </c>
    </row>
    <row r="35" spans="2:20" ht="11.25" customHeight="1">
      <c r="B35" s="223" t="s">
        <v>361</v>
      </c>
      <c r="C35" s="67">
        <v>0.20625319467688269</v>
      </c>
      <c r="D35" s="5">
        <v>0.26350901677937383</v>
      </c>
      <c r="E35" s="5">
        <v>0.76192224738395387</v>
      </c>
      <c r="F35" s="5">
        <v>1.5695103885899122</v>
      </c>
      <c r="G35" s="5">
        <v>1.8858747544708003</v>
      </c>
      <c r="H35" s="5">
        <v>5.8998465312208284</v>
      </c>
      <c r="I35" s="5">
        <v>7.3138808904605579</v>
      </c>
      <c r="J35" s="121">
        <v>17.31698553247962</v>
      </c>
      <c r="L35" s="223" t="s">
        <v>376</v>
      </c>
      <c r="M35" s="67">
        <v>0.16527198053405726</v>
      </c>
      <c r="N35" s="5">
        <v>0.25499080217662257</v>
      </c>
      <c r="O35" s="5">
        <v>1.0275397057955051</v>
      </c>
      <c r="P35" s="5">
        <v>1.3743731788935147</v>
      </c>
      <c r="Q35" s="5">
        <v>2.3879352960268001</v>
      </c>
      <c r="R35" s="5">
        <v>6.0170949881309275</v>
      </c>
      <c r="S35" s="5">
        <v>9.5949240159234908</v>
      </c>
      <c r="T35" s="121">
        <v>9.8059021929504748</v>
      </c>
    </row>
    <row r="36" spans="2:20" ht="11.25" customHeight="1">
      <c r="B36" s="223" t="s">
        <v>362</v>
      </c>
      <c r="C36" s="50">
        <v>3.5662354141939502E-2</v>
      </c>
      <c r="D36" s="4">
        <v>0.59445229769640473</v>
      </c>
      <c r="E36" s="4">
        <v>0.68252989159896604</v>
      </c>
      <c r="F36" s="4">
        <v>1.4246432208137949</v>
      </c>
      <c r="G36" s="4">
        <v>1.5561538694527559</v>
      </c>
      <c r="H36" s="4">
        <v>10.475989440532596</v>
      </c>
      <c r="I36" s="4">
        <v>13.599889152992658</v>
      </c>
      <c r="J36" s="51">
        <v>25.349792372093511</v>
      </c>
      <c r="L36" s="223" t="s">
        <v>378</v>
      </c>
      <c r="M36" s="50">
        <v>0.20625319467688269</v>
      </c>
      <c r="N36" s="4">
        <v>0.26350901677937383</v>
      </c>
      <c r="O36" s="4">
        <v>0.76192224738395387</v>
      </c>
      <c r="P36" s="4">
        <v>1.5695103885899122</v>
      </c>
      <c r="Q36" s="4">
        <v>1.8858747544708003</v>
      </c>
      <c r="R36" s="4">
        <v>5.8998465312208284</v>
      </c>
      <c r="S36" s="4">
        <v>7.3138808904605579</v>
      </c>
      <c r="T36" s="51">
        <v>17.31698553247962</v>
      </c>
    </row>
    <row r="37" spans="2:20" ht="11.25" customHeight="1">
      <c r="B37" s="223" t="s">
        <v>379</v>
      </c>
      <c r="C37" s="74">
        <v>0.72206127404572662</v>
      </c>
      <c r="D37" s="75">
        <v>1.5340913775960643</v>
      </c>
      <c r="E37" s="75">
        <v>4.1003936705383293</v>
      </c>
      <c r="F37" s="75">
        <v>7.0007083367036405</v>
      </c>
      <c r="G37" s="75">
        <v>9.6342783194399946</v>
      </c>
      <c r="H37" s="75">
        <v>30.706174144649268</v>
      </c>
      <c r="I37" s="75">
        <v>47.148221435978996</v>
      </c>
      <c r="J37" s="76">
        <v>64.158040988659153</v>
      </c>
      <c r="L37" s="223" t="s">
        <v>380</v>
      </c>
      <c r="M37" s="67">
        <v>3.5662354141939502E-2</v>
      </c>
      <c r="N37" s="5">
        <v>0.59445229769640473</v>
      </c>
      <c r="O37" s="5">
        <v>0.68252989159896604</v>
      </c>
      <c r="P37" s="5">
        <v>1.4246432208137949</v>
      </c>
      <c r="Q37" s="5">
        <v>1.5561538694527559</v>
      </c>
      <c r="R37" s="5">
        <v>6.376264536854845</v>
      </c>
      <c r="S37" s="5">
        <v>13.599889152992658</v>
      </c>
      <c r="T37" s="121">
        <v>25.349792372093511</v>
      </c>
    </row>
    <row r="38" spans="2:20" ht="11.25" customHeight="1">
      <c r="B38" s="153" t="s">
        <v>452</v>
      </c>
      <c r="L38" s="223" t="s">
        <v>381</v>
      </c>
      <c r="M38" s="50">
        <v>0</v>
      </c>
      <c r="N38" s="4">
        <v>0</v>
      </c>
      <c r="O38" s="4">
        <v>0</v>
      </c>
      <c r="P38" s="4">
        <v>0</v>
      </c>
      <c r="Q38" s="4">
        <v>0</v>
      </c>
      <c r="R38" s="4">
        <v>4.0997249036777506</v>
      </c>
      <c r="S38" s="4">
        <v>0</v>
      </c>
      <c r="T38" s="51">
        <v>0</v>
      </c>
    </row>
    <row r="39" spans="2:20" ht="26.25" customHeight="1">
      <c r="L39" s="237" t="s">
        <v>379</v>
      </c>
      <c r="M39" s="74">
        <v>0.7220612740457264</v>
      </c>
      <c r="N39" s="75">
        <v>1.5340913775960638</v>
      </c>
      <c r="O39" s="75">
        <v>4.100393670538331</v>
      </c>
      <c r="P39" s="75">
        <v>7.0007083367036413</v>
      </c>
      <c r="Q39" s="75">
        <v>9.6342783194399964</v>
      </c>
      <c r="R39" s="75">
        <v>30.70617414464926</v>
      </c>
      <c r="S39" s="75">
        <v>47.148221435978982</v>
      </c>
      <c r="T39" s="76">
        <v>64.158040988659153</v>
      </c>
    </row>
    <row r="40" spans="2:20" ht="11.25" customHeight="1">
      <c r="L40" s="153" t="s">
        <v>452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D36F3-11A0-4A60-8F89-45C6933FB487}">
  <sheetPr>
    <tabColor theme="3"/>
  </sheetPr>
  <dimension ref="B5:I57"/>
  <sheetViews>
    <sheetView showGridLines="0" zoomScaleNormal="100" workbookViewId="0"/>
  </sheetViews>
  <sheetFormatPr defaultColWidth="10.77734375" defaultRowHeight="12" customHeight="1"/>
  <cols>
    <col min="1" max="1" width="3.77734375" style="204" customWidth="1"/>
    <col min="2" max="5" width="18.21875" style="204" customWidth="1"/>
    <col min="6" max="16384" width="10.77734375" style="204"/>
  </cols>
  <sheetData>
    <row r="5" spans="2:5" ht="12" customHeight="1">
      <c r="B5" s="194" t="s">
        <v>382</v>
      </c>
      <c r="C5" s="238"/>
      <c r="D5" s="238"/>
    </row>
    <row r="6" spans="2:5" ht="12" customHeight="1">
      <c r="B6" s="189" t="s">
        <v>383</v>
      </c>
      <c r="C6" s="189" t="s">
        <v>384</v>
      </c>
      <c r="D6" s="189" t="s">
        <v>385</v>
      </c>
      <c r="E6" s="189" t="s">
        <v>386</v>
      </c>
    </row>
    <row r="7" spans="2:5" ht="12" customHeight="1">
      <c r="B7" s="71">
        <v>1998</v>
      </c>
      <c r="C7" s="30">
        <v>-9.6271769707164658</v>
      </c>
      <c r="D7" s="30">
        <v>1.6889320756997888</v>
      </c>
      <c r="E7" s="31">
        <v>-7.9382448950166768</v>
      </c>
    </row>
    <row r="8" spans="2:5" ht="12" customHeight="1">
      <c r="B8" s="32">
        <v>1999</v>
      </c>
      <c r="C8" s="4">
        <v>-21.243835653272441</v>
      </c>
      <c r="D8" s="4">
        <v>11.464834051270016</v>
      </c>
      <c r="E8" s="51">
        <v>-9.7790016020024257</v>
      </c>
    </row>
    <row r="9" spans="2:5" ht="12" customHeight="1">
      <c r="B9" s="34">
        <v>2000</v>
      </c>
      <c r="C9" s="5">
        <v>-42.379624648674522</v>
      </c>
      <c r="D9" s="5">
        <v>24.14292717510865</v>
      </c>
      <c r="E9" s="121">
        <v>-18.236697473565872</v>
      </c>
    </row>
    <row r="10" spans="2:5" ht="12" customHeight="1">
      <c r="B10" s="32">
        <v>2001</v>
      </c>
      <c r="C10" s="4">
        <v>-18.530861057110116</v>
      </c>
      <c r="D10" s="4">
        <v>7.5192173717257464</v>
      </c>
      <c r="E10" s="51">
        <v>-11.011643685384369</v>
      </c>
    </row>
    <row r="11" spans="2:5" ht="12" customHeight="1">
      <c r="B11" s="34">
        <v>2002</v>
      </c>
      <c r="C11" s="5">
        <v>-17.677754122966565</v>
      </c>
      <c r="D11" s="5">
        <v>5.0959204698561589</v>
      </c>
      <c r="E11" s="121">
        <v>-12.581833653110406</v>
      </c>
    </row>
    <row r="12" spans="2:5" ht="12" customHeight="1">
      <c r="B12" s="32">
        <v>2003</v>
      </c>
      <c r="C12" s="4">
        <v>-18.531258028393495</v>
      </c>
      <c r="D12" s="4">
        <v>4.5688873812664097</v>
      </c>
      <c r="E12" s="51">
        <v>-13.962370647127084</v>
      </c>
    </row>
    <row r="13" spans="2:5" ht="12" customHeight="1">
      <c r="B13" s="34">
        <v>2004</v>
      </c>
      <c r="C13" s="5">
        <v>-24.241793677383598</v>
      </c>
      <c r="D13" s="5">
        <v>9.3448750144479131</v>
      </c>
      <c r="E13" s="121">
        <v>-14.896918662935684</v>
      </c>
    </row>
    <row r="14" spans="2:5" ht="12" customHeight="1">
      <c r="B14" s="32">
        <v>2005</v>
      </c>
      <c r="C14" s="4">
        <v>-23.373774535076809</v>
      </c>
      <c r="D14" s="4">
        <v>12.647410523137783</v>
      </c>
      <c r="E14" s="51">
        <v>-10.726364011939026</v>
      </c>
    </row>
    <row r="15" spans="2:5" ht="12" customHeight="1">
      <c r="B15" s="34">
        <v>2006</v>
      </c>
      <c r="C15" s="5">
        <v>-27.089515729964972</v>
      </c>
      <c r="D15" s="5">
        <v>18.201929040565023</v>
      </c>
      <c r="E15" s="121">
        <v>-8.8875866893999493</v>
      </c>
    </row>
    <row r="16" spans="2:5" ht="12" customHeight="1">
      <c r="B16" s="32">
        <v>2007</v>
      </c>
      <c r="C16" s="4">
        <v>-28.075619053802978</v>
      </c>
      <c r="D16" s="4">
        <v>25.49010000824406</v>
      </c>
      <c r="E16" s="51">
        <v>-2.5855190455589181</v>
      </c>
    </row>
    <row r="17" spans="2:5" ht="12" customHeight="1">
      <c r="B17" s="34">
        <v>2008</v>
      </c>
      <c r="C17" s="5">
        <v>-27.889742302153433</v>
      </c>
      <c r="D17" s="5">
        <v>12.420055623046123</v>
      </c>
      <c r="E17" s="121">
        <v>-15.46968667910731</v>
      </c>
    </row>
    <row r="18" spans="2:5" ht="12" customHeight="1">
      <c r="B18" s="32">
        <v>2009</v>
      </c>
      <c r="C18" s="4">
        <v>-20.173448841575244</v>
      </c>
      <c r="D18" s="4">
        <v>11.524693952956586</v>
      </c>
      <c r="E18" s="51">
        <v>-8.648754888618658</v>
      </c>
    </row>
    <row r="19" spans="2:5" ht="12" customHeight="1">
      <c r="B19" s="34">
        <v>2010</v>
      </c>
      <c r="C19" s="5">
        <v>-23.429331364501849</v>
      </c>
      <c r="D19" s="5">
        <v>20.197365423225712</v>
      </c>
      <c r="E19" s="121">
        <v>-3.2319659412761368</v>
      </c>
    </row>
    <row r="20" spans="2:5" ht="12" customHeight="1">
      <c r="B20" s="32">
        <v>2011</v>
      </c>
      <c r="C20" s="4">
        <v>-26.836322591777659</v>
      </c>
      <c r="D20" s="4">
        <v>24.676849143475525</v>
      </c>
      <c r="E20" s="51">
        <v>-2.1594734483021334</v>
      </c>
    </row>
    <row r="21" spans="2:5" ht="12" customHeight="1">
      <c r="B21" s="34">
        <v>2012</v>
      </c>
      <c r="C21" s="5">
        <v>-27.314174943659047</v>
      </c>
      <c r="D21" s="5">
        <v>32.894425684729093</v>
      </c>
      <c r="E21" s="121">
        <v>5.5802507410700457</v>
      </c>
    </row>
    <row r="22" spans="2:5" ht="12" customHeight="1">
      <c r="B22" s="32">
        <v>2013</v>
      </c>
      <c r="C22" s="4">
        <v>-25.527537497879297</v>
      </c>
      <c r="D22" s="4">
        <v>35.532308270942593</v>
      </c>
      <c r="E22" s="51">
        <v>10.004770773063296</v>
      </c>
    </row>
    <row r="23" spans="2:5" ht="12" customHeight="1">
      <c r="B23" s="34">
        <v>2014</v>
      </c>
      <c r="C23" s="5">
        <v>-31.202691842703498</v>
      </c>
      <c r="D23" s="5">
        <v>47.955760692813058</v>
      </c>
      <c r="E23" s="121">
        <v>16.75306885010956</v>
      </c>
    </row>
    <row r="24" spans="2:5" ht="12" customHeight="1">
      <c r="B24" s="32">
        <v>2015</v>
      </c>
      <c r="C24" s="4">
        <v>-32.314065730561389</v>
      </c>
      <c r="D24" s="4">
        <v>55.540454760227938</v>
      </c>
      <c r="E24" s="51">
        <v>23.226389029666549</v>
      </c>
    </row>
    <row r="25" spans="2:5" ht="12" customHeight="1">
      <c r="B25" s="34">
        <v>2016</v>
      </c>
      <c r="C25" s="5">
        <v>-32.761670298994112</v>
      </c>
      <c r="D25" s="5">
        <v>34.113277754406326</v>
      </c>
      <c r="E25" s="121">
        <v>1.3516074554122142</v>
      </c>
    </row>
    <row r="26" spans="2:5" ht="12" customHeight="1">
      <c r="B26" s="32">
        <v>2017</v>
      </c>
      <c r="C26" s="4">
        <v>-37.792114865822249</v>
      </c>
      <c r="D26" s="4">
        <v>49.16653190077102</v>
      </c>
      <c r="E26" s="51">
        <v>11.37441703494877</v>
      </c>
    </row>
    <row r="27" spans="2:5" ht="12" customHeight="1">
      <c r="B27" s="34">
        <v>2018</v>
      </c>
      <c r="C27" s="5">
        <v>-50.484029683797971</v>
      </c>
      <c r="D27" s="5">
        <v>47.991145105336557</v>
      </c>
      <c r="E27" s="121">
        <v>-2.492884578461414</v>
      </c>
    </row>
    <row r="28" spans="2:5" ht="12" customHeight="1">
      <c r="B28" s="32">
        <v>2019</v>
      </c>
      <c r="C28" s="4">
        <v>-48.752750118061435</v>
      </c>
      <c r="D28" s="4">
        <v>45.967884085953763</v>
      </c>
      <c r="E28" s="51">
        <v>-2.7848660321076721</v>
      </c>
    </row>
    <row r="29" spans="2:5" ht="12" customHeight="1">
      <c r="B29" s="317">
        <v>2020</v>
      </c>
      <c r="C29" s="75">
        <v>-41.864227173251798</v>
      </c>
      <c r="D29" s="75">
        <v>51.273874716320194</v>
      </c>
      <c r="E29" s="76">
        <v>9.4096475430683952</v>
      </c>
    </row>
    <row r="30" spans="2:5" ht="12" customHeight="1">
      <c r="B30" s="153" t="s">
        <v>454</v>
      </c>
      <c r="C30" s="238"/>
      <c r="D30" s="238"/>
      <c r="E30" s="238"/>
    </row>
    <row r="36" spans="7:9" ht="12" customHeight="1">
      <c r="G36" s="239"/>
      <c r="H36" s="239"/>
      <c r="I36" s="239"/>
    </row>
    <row r="37" spans="7:9" ht="12" customHeight="1">
      <c r="G37" s="239"/>
      <c r="H37" s="239"/>
      <c r="I37" s="239"/>
    </row>
    <row r="38" spans="7:9" ht="12" customHeight="1">
      <c r="G38" s="239"/>
      <c r="H38" s="239"/>
      <c r="I38" s="239"/>
    </row>
    <row r="39" spans="7:9" ht="12" customHeight="1">
      <c r="G39" s="239"/>
      <c r="H39" s="239"/>
      <c r="I39" s="239"/>
    </row>
    <row r="40" spans="7:9" ht="12" customHeight="1">
      <c r="G40" s="239"/>
      <c r="H40" s="239"/>
      <c r="I40" s="239"/>
    </row>
    <row r="41" spans="7:9" ht="12" customHeight="1">
      <c r="G41" s="239"/>
      <c r="H41" s="239"/>
      <c r="I41" s="239"/>
    </row>
    <row r="42" spans="7:9" ht="12" customHeight="1">
      <c r="G42" s="239"/>
      <c r="H42" s="239"/>
      <c r="I42" s="239"/>
    </row>
    <row r="43" spans="7:9" ht="12" customHeight="1">
      <c r="G43" s="239"/>
      <c r="H43" s="239"/>
      <c r="I43" s="239"/>
    </row>
    <row r="44" spans="7:9" ht="12" customHeight="1">
      <c r="G44" s="239"/>
      <c r="H44" s="239"/>
      <c r="I44" s="239"/>
    </row>
    <row r="45" spans="7:9" ht="12" customHeight="1">
      <c r="G45" s="239"/>
      <c r="H45" s="239"/>
      <c r="I45" s="239"/>
    </row>
    <row r="46" spans="7:9" ht="12" customHeight="1">
      <c r="G46" s="239"/>
      <c r="H46" s="239"/>
      <c r="I46" s="239"/>
    </row>
    <row r="47" spans="7:9" ht="12" customHeight="1">
      <c r="G47" s="239"/>
      <c r="H47" s="239"/>
      <c r="I47" s="239"/>
    </row>
    <row r="48" spans="7:9" ht="12" customHeight="1">
      <c r="G48" s="239"/>
      <c r="H48" s="239"/>
      <c r="I48" s="239"/>
    </row>
    <row r="49" spans="7:9" ht="12" customHeight="1">
      <c r="G49" s="239"/>
      <c r="H49" s="239"/>
      <c r="I49" s="239"/>
    </row>
    <row r="50" spans="7:9" ht="12" customHeight="1">
      <c r="G50" s="239"/>
      <c r="H50" s="239"/>
      <c r="I50" s="239"/>
    </row>
    <row r="51" spans="7:9" ht="12" customHeight="1">
      <c r="G51" s="239"/>
      <c r="H51" s="239"/>
      <c r="I51" s="239"/>
    </row>
    <row r="52" spans="7:9" ht="12" customHeight="1">
      <c r="G52" s="239"/>
      <c r="H52" s="239"/>
      <c r="I52" s="239"/>
    </row>
    <row r="53" spans="7:9" ht="12" customHeight="1">
      <c r="G53" s="239"/>
      <c r="H53" s="239"/>
      <c r="I53" s="239"/>
    </row>
    <row r="54" spans="7:9" ht="12" customHeight="1">
      <c r="G54" s="239"/>
      <c r="H54" s="239"/>
      <c r="I54" s="239"/>
    </row>
    <row r="55" spans="7:9" ht="12" customHeight="1">
      <c r="G55" s="239"/>
      <c r="H55" s="239"/>
      <c r="I55" s="239"/>
    </row>
    <row r="56" spans="7:9" ht="12" customHeight="1">
      <c r="G56" s="239"/>
      <c r="H56" s="239"/>
      <c r="I56" s="239"/>
    </row>
    <row r="57" spans="7:9" ht="12" customHeight="1">
      <c r="G57" s="239"/>
      <c r="H57" s="239"/>
      <c r="I57" s="239"/>
    </row>
  </sheetData>
  <conditionalFormatting sqref="G36:I57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235B8-C63E-4E8F-8D84-FAEF8789034E}">
  <sheetPr>
    <tabColor theme="3"/>
  </sheetPr>
  <dimension ref="B5:R13"/>
  <sheetViews>
    <sheetView showGridLines="0" zoomScaleNormal="100" workbookViewId="0"/>
  </sheetViews>
  <sheetFormatPr defaultColWidth="10.77734375" defaultRowHeight="14.5"/>
  <cols>
    <col min="1" max="1" width="10.77734375" style="204"/>
    <col min="2" max="2" width="30" style="204" bestFit="1" customWidth="1"/>
    <col min="3" max="16384" width="10.77734375" style="204"/>
  </cols>
  <sheetData>
    <row r="5" spans="2:18" ht="15.5">
      <c r="B5" s="240"/>
      <c r="C5" s="241" t="s">
        <v>387</v>
      </c>
      <c r="D5" s="242"/>
      <c r="E5" s="242"/>
      <c r="F5" s="242"/>
      <c r="G5" s="242"/>
      <c r="H5" s="242"/>
      <c r="I5" s="242"/>
      <c r="J5" s="242"/>
      <c r="K5" s="242"/>
      <c r="L5" s="242"/>
      <c r="M5" s="242"/>
      <c r="N5" s="240"/>
    </row>
    <row r="6" spans="2:18">
      <c r="B6" s="238"/>
      <c r="C6" s="189">
        <v>2006</v>
      </c>
      <c r="D6" s="189">
        <v>2007</v>
      </c>
      <c r="E6" s="189">
        <v>2008</v>
      </c>
      <c r="F6" s="189">
        <v>2009</v>
      </c>
      <c r="G6" s="189">
        <v>2010</v>
      </c>
      <c r="H6" s="189">
        <v>2011</v>
      </c>
      <c r="I6" s="189">
        <v>2012</v>
      </c>
      <c r="J6" s="189">
        <v>2013</v>
      </c>
      <c r="K6" s="189">
        <v>2014</v>
      </c>
      <c r="L6" s="189">
        <v>2015</v>
      </c>
      <c r="M6" s="189">
        <v>2016</v>
      </c>
      <c r="N6" s="189">
        <v>2017</v>
      </c>
      <c r="O6" s="189">
        <v>2018</v>
      </c>
      <c r="P6" s="189">
        <v>2019</v>
      </c>
      <c r="Q6" s="189">
        <v>2020</v>
      </c>
      <c r="R6" s="229">
        <v>2021</v>
      </c>
    </row>
    <row r="7" spans="2:18">
      <c r="B7" s="189" t="s">
        <v>388</v>
      </c>
      <c r="C7" s="135">
        <v>10.938500955999997</v>
      </c>
      <c r="D7" s="136">
        <v>11.642246468014998</v>
      </c>
      <c r="E7" s="136">
        <v>12.809267525085998</v>
      </c>
      <c r="F7" s="136">
        <v>5.0391833590000008</v>
      </c>
      <c r="G7" s="136">
        <v>8.1163006177785988</v>
      </c>
      <c r="H7" s="136">
        <v>8.6092939160000004</v>
      </c>
      <c r="I7" s="136">
        <v>6.097537843910998</v>
      </c>
      <c r="J7" s="136">
        <v>9.2612279084920015</v>
      </c>
      <c r="K7" s="136">
        <v>10.391512315927999</v>
      </c>
      <c r="L7" s="136">
        <v>14.028372142372005</v>
      </c>
      <c r="M7" s="136">
        <v>19.261130235256992</v>
      </c>
      <c r="N7" s="136">
        <v>20.438956700575996</v>
      </c>
      <c r="O7" s="136">
        <v>26.532795338543</v>
      </c>
      <c r="P7" s="136">
        <v>25.871133625995991</v>
      </c>
      <c r="Q7" s="136">
        <v>24.306124831011005</v>
      </c>
      <c r="R7" s="137">
        <v>18.824465220999997</v>
      </c>
    </row>
    <row r="8" spans="2:18">
      <c r="B8" s="189" t="s">
        <v>389</v>
      </c>
      <c r="C8" s="91">
        <v>19.755580052743998</v>
      </c>
      <c r="D8" s="16">
        <v>22.110160483974997</v>
      </c>
      <c r="E8" s="16">
        <v>17.943210814999997</v>
      </c>
      <c r="F8" s="16">
        <v>11.476821264773999</v>
      </c>
      <c r="G8" s="16">
        <v>9.2104180940000013</v>
      </c>
      <c r="H8" s="16">
        <v>14.538144545</v>
      </c>
      <c r="I8" s="16">
        <v>18.592134845</v>
      </c>
      <c r="J8" s="16">
        <v>11.899066161358</v>
      </c>
      <c r="K8" s="16">
        <v>27.425879126000009</v>
      </c>
      <c r="L8" s="16">
        <v>27.377233178889995</v>
      </c>
      <c r="M8" s="16">
        <v>29.708343931000005</v>
      </c>
      <c r="N8" s="16">
        <v>23.268782965749992</v>
      </c>
      <c r="O8" s="16">
        <v>45.792883159171005</v>
      </c>
      <c r="P8" s="16">
        <v>35.662730148000001</v>
      </c>
      <c r="Q8" s="16">
        <v>56.654252733801982</v>
      </c>
      <c r="R8" s="92">
        <v>55.275659248987999</v>
      </c>
    </row>
    <row r="9" spans="2:18">
      <c r="B9" s="189" t="s">
        <v>390</v>
      </c>
      <c r="C9" s="39">
        <v>117</v>
      </c>
      <c r="D9" s="1">
        <v>121</v>
      </c>
      <c r="E9" s="1">
        <v>114</v>
      </c>
      <c r="F9" s="1">
        <v>88</v>
      </c>
      <c r="G9" s="1">
        <v>120</v>
      </c>
      <c r="H9" s="1">
        <v>127</v>
      </c>
      <c r="I9" s="1">
        <v>185</v>
      </c>
      <c r="J9" s="1">
        <v>209</v>
      </c>
      <c r="K9" s="1">
        <v>312</v>
      </c>
      <c r="L9" s="1">
        <v>363</v>
      </c>
      <c r="M9" s="1">
        <v>395</v>
      </c>
      <c r="N9" s="1">
        <v>410</v>
      </c>
      <c r="O9" s="1">
        <v>457</v>
      </c>
      <c r="P9" s="1">
        <v>452</v>
      </c>
      <c r="Q9" s="1">
        <v>291</v>
      </c>
      <c r="R9" s="40">
        <v>190</v>
      </c>
    </row>
    <row r="10" spans="2:18">
      <c r="B10" s="189" t="s">
        <v>391</v>
      </c>
      <c r="C10" s="57">
        <v>77</v>
      </c>
      <c r="D10" s="58">
        <v>78</v>
      </c>
      <c r="E10" s="58">
        <v>80</v>
      </c>
      <c r="F10" s="58">
        <v>60</v>
      </c>
      <c r="G10" s="58">
        <v>49</v>
      </c>
      <c r="H10" s="58">
        <v>64</v>
      </c>
      <c r="I10" s="58">
        <v>84</v>
      </c>
      <c r="J10" s="58">
        <v>81</v>
      </c>
      <c r="K10" s="58">
        <v>135</v>
      </c>
      <c r="L10" s="58">
        <v>163</v>
      </c>
      <c r="M10" s="58">
        <v>188</v>
      </c>
      <c r="N10" s="58">
        <v>163</v>
      </c>
      <c r="O10" s="58">
        <v>249</v>
      </c>
      <c r="P10" s="58">
        <v>240</v>
      </c>
      <c r="Q10" s="58">
        <v>238</v>
      </c>
      <c r="R10" s="59">
        <v>148</v>
      </c>
    </row>
    <row r="11" spans="2:18">
      <c r="B11" s="243" t="s">
        <v>449</v>
      </c>
    </row>
    <row r="12" spans="2:18">
      <c r="B12" s="243" t="s">
        <v>392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</row>
    <row r="13" spans="2:18">
      <c r="B13" s="243" t="s">
        <v>393</v>
      </c>
      <c r="D13" s="245"/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FAF34-919C-431C-9B9F-2A4BE720FA0B}">
  <sheetPr>
    <tabColor theme="3"/>
  </sheetPr>
  <dimension ref="B6:R59"/>
  <sheetViews>
    <sheetView showGridLines="0" zoomScaleNormal="100" workbookViewId="0"/>
  </sheetViews>
  <sheetFormatPr defaultColWidth="10.77734375" defaultRowHeight="14.5"/>
  <cols>
    <col min="1" max="1" width="10.77734375" style="204"/>
    <col min="2" max="2" width="42" style="204" bestFit="1" customWidth="1"/>
    <col min="3" max="16384" width="10.77734375" style="204"/>
  </cols>
  <sheetData>
    <row r="6" spans="2:18" ht="15.5">
      <c r="C6" s="194" t="s">
        <v>394</v>
      </c>
    </row>
    <row r="7" spans="2:18">
      <c r="C7" s="189">
        <v>2006</v>
      </c>
      <c r="D7" s="189">
        <v>2007</v>
      </c>
      <c r="E7" s="189">
        <v>2008</v>
      </c>
      <c r="F7" s="189">
        <v>2009</v>
      </c>
      <c r="G7" s="189">
        <v>2010</v>
      </c>
      <c r="H7" s="189">
        <v>2011</v>
      </c>
      <c r="I7" s="189">
        <v>2012</v>
      </c>
      <c r="J7" s="189">
        <v>2013</v>
      </c>
      <c r="K7" s="189">
        <v>2014</v>
      </c>
      <c r="L7" s="189">
        <v>2015</v>
      </c>
      <c r="M7" s="189">
        <v>2016</v>
      </c>
      <c r="N7" s="189">
        <v>2017</v>
      </c>
      <c r="O7" s="189">
        <v>2018</v>
      </c>
      <c r="P7" s="189">
        <v>2019</v>
      </c>
      <c r="Q7" s="189">
        <v>2020</v>
      </c>
      <c r="R7" s="195">
        <v>2021</v>
      </c>
    </row>
    <row r="8" spans="2:18">
      <c r="B8" s="190" t="s">
        <v>139</v>
      </c>
      <c r="C8" s="41">
        <v>62</v>
      </c>
      <c r="D8" s="42">
        <v>60</v>
      </c>
      <c r="E8" s="42">
        <v>68</v>
      </c>
      <c r="F8" s="42">
        <v>43</v>
      </c>
      <c r="G8" s="42">
        <v>58</v>
      </c>
      <c r="H8" s="42">
        <v>64</v>
      </c>
      <c r="I8" s="42">
        <v>82</v>
      </c>
      <c r="J8" s="42">
        <v>95</v>
      </c>
      <c r="K8" s="42">
        <v>154</v>
      </c>
      <c r="L8" s="42">
        <v>197</v>
      </c>
      <c r="M8" s="42">
        <v>199</v>
      </c>
      <c r="N8" s="42">
        <v>208</v>
      </c>
      <c r="O8" s="42">
        <v>255</v>
      </c>
      <c r="P8" s="42">
        <v>230</v>
      </c>
      <c r="Q8" s="42">
        <v>191</v>
      </c>
      <c r="R8" s="43">
        <v>125</v>
      </c>
    </row>
    <row r="9" spans="2:18">
      <c r="B9" s="190" t="s">
        <v>140</v>
      </c>
      <c r="C9" s="32">
        <v>23</v>
      </c>
      <c r="D9" s="2">
        <v>33</v>
      </c>
      <c r="E9" s="2">
        <v>16</v>
      </c>
      <c r="F9" s="2">
        <v>18</v>
      </c>
      <c r="G9" s="2">
        <v>28</v>
      </c>
      <c r="H9" s="2">
        <v>34</v>
      </c>
      <c r="I9" s="2">
        <v>43</v>
      </c>
      <c r="J9" s="2">
        <v>34</v>
      </c>
      <c r="K9" s="2">
        <v>76</v>
      </c>
      <c r="L9" s="2">
        <v>67</v>
      </c>
      <c r="M9" s="2">
        <v>88</v>
      </c>
      <c r="N9" s="2">
        <v>74</v>
      </c>
      <c r="O9" s="2">
        <v>121</v>
      </c>
      <c r="P9" s="2">
        <v>132</v>
      </c>
      <c r="Q9" s="2">
        <v>93</v>
      </c>
      <c r="R9" s="33">
        <v>61</v>
      </c>
    </row>
    <row r="10" spans="2:18">
      <c r="B10" s="190" t="s">
        <v>146</v>
      </c>
      <c r="C10" s="39">
        <v>6</v>
      </c>
      <c r="D10" s="1">
        <v>9</v>
      </c>
      <c r="E10" s="1">
        <v>5</v>
      </c>
      <c r="F10" s="1">
        <v>3</v>
      </c>
      <c r="G10" s="1">
        <v>1</v>
      </c>
      <c r="H10" s="1">
        <v>5</v>
      </c>
      <c r="I10" s="1">
        <v>5</v>
      </c>
      <c r="J10" s="1">
        <v>9</v>
      </c>
      <c r="K10" s="1">
        <v>12</v>
      </c>
      <c r="L10" s="1">
        <v>16</v>
      </c>
      <c r="M10" s="1">
        <v>17</v>
      </c>
      <c r="N10" s="1">
        <v>16</v>
      </c>
      <c r="O10" s="1">
        <v>23</v>
      </c>
      <c r="P10" s="1">
        <v>20</v>
      </c>
      <c r="Q10" s="1">
        <v>15</v>
      </c>
      <c r="R10" s="40">
        <v>15</v>
      </c>
    </row>
    <row r="11" spans="2:18">
      <c r="B11" s="190" t="s">
        <v>142</v>
      </c>
      <c r="C11" s="32">
        <v>9</v>
      </c>
      <c r="D11" s="2">
        <v>3</v>
      </c>
      <c r="E11" s="2">
        <v>10</v>
      </c>
      <c r="F11" s="2">
        <v>4</v>
      </c>
      <c r="G11" s="2">
        <v>5</v>
      </c>
      <c r="H11" s="2">
        <v>10</v>
      </c>
      <c r="I11" s="2">
        <v>14</v>
      </c>
      <c r="J11" s="2">
        <v>19</v>
      </c>
      <c r="K11" s="2">
        <v>31</v>
      </c>
      <c r="L11" s="2">
        <v>36</v>
      </c>
      <c r="M11" s="2">
        <v>50</v>
      </c>
      <c r="N11" s="2">
        <v>54</v>
      </c>
      <c r="O11" s="2">
        <v>38</v>
      </c>
      <c r="P11" s="2">
        <v>39</v>
      </c>
      <c r="Q11" s="2">
        <v>39</v>
      </c>
      <c r="R11" s="33">
        <v>21</v>
      </c>
    </row>
    <row r="12" spans="2:18">
      <c r="B12" s="190" t="s">
        <v>141</v>
      </c>
      <c r="C12" s="39">
        <v>28</v>
      </c>
      <c r="D12" s="1">
        <v>24</v>
      </c>
      <c r="E12" s="1">
        <v>13</v>
      </c>
      <c r="F12" s="1">
        <v>21</v>
      </c>
      <c r="G12" s="1">
        <v>14</v>
      </c>
      <c r="H12" s="1">
        <v>12</v>
      </c>
      <c r="I12" s="1">
        <v>21</v>
      </c>
      <c r="J12" s="1">
        <v>31</v>
      </c>
      <c r="K12" s="1">
        <v>26</v>
      </c>
      <c r="L12" s="1">
        <v>44</v>
      </c>
      <c r="M12" s="1">
        <v>44</v>
      </c>
      <c r="N12" s="1">
        <v>51</v>
      </c>
      <c r="O12" s="1">
        <v>62</v>
      </c>
      <c r="P12" s="1">
        <v>69</v>
      </c>
      <c r="Q12" s="1">
        <v>52</v>
      </c>
      <c r="R12" s="40">
        <v>22</v>
      </c>
    </row>
    <row r="13" spans="2:18">
      <c r="B13" s="190" t="s">
        <v>143</v>
      </c>
      <c r="C13" s="32">
        <v>11</v>
      </c>
      <c r="D13" s="2">
        <v>6</v>
      </c>
      <c r="E13" s="2">
        <v>10</v>
      </c>
      <c r="F13" s="2">
        <v>7</v>
      </c>
      <c r="G13" s="2">
        <v>7</v>
      </c>
      <c r="H13" s="2">
        <v>13</v>
      </c>
      <c r="I13" s="2">
        <v>16</v>
      </c>
      <c r="J13" s="2">
        <v>10</v>
      </c>
      <c r="K13" s="2">
        <v>14</v>
      </c>
      <c r="L13" s="2">
        <v>12</v>
      </c>
      <c r="M13" s="2">
        <v>20</v>
      </c>
      <c r="N13" s="2">
        <v>13</v>
      </c>
      <c r="O13" s="2">
        <v>20</v>
      </c>
      <c r="P13" s="2">
        <v>19</v>
      </c>
      <c r="Q13" s="2">
        <v>11</v>
      </c>
      <c r="R13" s="33">
        <v>11</v>
      </c>
    </row>
    <row r="14" spans="2:18">
      <c r="B14" s="190" t="s">
        <v>455</v>
      </c>
      <c r="C14" s="39">
        <v>3</v>
      </c>
      <c r="D14" s="1">
        <v>2</v>
      </c>
      <c r="E14" s="1">
        <v>3</v>
      </c>
      <c r="F14" s="1">
        <v>2</v>
      </c>
      <c r="G14" s="1">
        <v>2</v>
      </c>
      <c r="H14" s="1">
        <v>1</v>
      </c>
      <c r="I14" s="1">
        <v>1</v>
      </c>
      <c r="J14" s="1">
        <v>4</v>
      </c>
      <c r="K14" s="1">
        <v>4</v>
      </c>
      <c r="L14" s="1">
        <v>5</v>
      </c>
      <c r="M14" s="1">
        <v>4</v>
      </c>
      <c r="N14" s="1">
        <v>4</v>
      </c>
      <c r="O14" s="1">
        <v>5</v>
      </c>
      <c r="P14" s="1">
        <v>7</v>
      </c>
      <c r="Q14" s="1">
        <v>4</v>
      </c>
      <c r="R14" s="40">
        <v>8</v>
      </c>
    </row>
    <row r="15" spans="2:18">
      <c r="B15" s="190" t="s">
        <v>145</v>
      </c>
      <c r="C15" s="32">
        <v>2</v>
      </c>
      <c r="D15" s="2">
        <v>4</v>
      </c>
      <c r="E15" s="2">
        <v>4</v>
      </c>
      <c r="F15" s="2">
        <v>2</v>
      </c>
      <c r="G15" s="2">
        <v>2</v>
      </c>
      <c r="H15" s="2">
        <v>0</v>
      </c>
      <c r="I15" s="2">
        <v>5</v>
      </c>
      <c r="J15" s="2">
        <v>6</v>
      </c>
      <c r="K15" s="2">
        <v>3</v>
      </c>
      <c r="L15" s="2">
        <v>10</v>
      </c>
      <c r="M15" s="2">
        <v>13</v>
      </c>
      <c r="N15" s="2">
        <v>16</v>
      </c>
      <c r="O15" s="2">
        <v>15</v>
      </c>
      <c r="P15" s="2">
        <v>9</v>
      </c>
      <c r="Q15" s="2">
        <v>7</v>
      </c>
      <c r="R15" s="33">
        <v>5</v>
      </c>
    </row>
    <row r="16" spans="2:18">
      <c r="B16" s="190" t="s">
        <v>144</v>
      </c>
      <c r="C16" s="39">
        <v>4</v>
      </c>
      <c r="D16" s="1">
        <v>8</v>
      </c>
      <c r="E16" s="1">
        <v>8</v>
      </c>
      <c r="F16" s="1">
        <v>4</v>
      </c>
      <c r="G16" s="1">
        <v>2</v>
      </c>
      <c r="H16" s="1">
        <v>0</v>
      </c>
      <c r="I16" s="1">
        <v>6</v>
      </c>
      <c r="J16" s="1">
        <v>4</v>
      </c>
      <c r="K16" s="1">
        <v>5</v>
      </c>
      <c r="L16" s="1">
        <v>16</v>
      </c>
      <c r="M16" s="1">
        <v>19</v>
      </c>
      <c r="N16" s="1">
        <v>11</v>
      </c>
      <c r="O16" s="1">
        <v>16</v>
      </c>
      <c r="P16" s="1">
        <v>15</v>
      </c>
      <c r="Q16" s="1">
        <v>13</v>
      </c>
      <c r="R16" s="40">
        <v>8</v>
      </c>
    </row>
    <row r="17" spans="2:18">
      <c r="B17" s="190" t="s">
        <v>456</v>
      </c>
      <c r="C17" s="32">
        <v>2</v>
      </c>
      <c r="D17" s="2">
        <v>4</v>
      </c>
      <c r="E17" s="2">
        <v>1</v>
      </c>
      <c r="F17" s="2">
        <v>1</v>
      </c>
      <c r="G17" s="2">
        <v>2</v>
      </c>
      <c r="H17" s="2">
        <v>1</v>
      </c>
      <c r="I17" s="2">
        <v>3</v>
      </c>
      <c r="J17" s="2">
        <v>4</v>
      </c>
      <c r="K17" s="2">
        <v>6</v>
      </c>
      <c r="L17" s="2">
        <v>6</v>
      </c>
      <c r="M17" s="2">
        <v>4</v>
      </c>
      <c r="N17" s="2">
        <v>4</v>
      </c>
      <c r="O17" s="2">
        <v>1</v>
      </c>
      <c r="P17" s="2">
        <v>5</v>
      </c>
      <c r="Q17" s="2">
        <v>9</v>
      </c>
      <c r="R17" s="33">
        <v>2</v>
      </c>
    </row>
    <row r="18" spans="2:18">
      <c r="B18" s="190" t="s">
        <v>22</v>
      </c>
      <c r="C18" s="44">
        <v>44</v>
      </c>
      <c r="D18" s="45">
        <v>46</v>
      </c>
      <c r="E18" s="45">
        <v>56</v>
      </c>
      <c r="F18" s="45">
        <v>43</v>
      </c>
      <c r="G18" s="45">
        <v>48</v>
      </c>
      <c r="H18" s="45">
        <v>51</v>
      </c>
      <c r="I18" s="45">
        <v>73</v>
      </c>
      <c r="J18" s="45">
        <v>74</v>
      </c>
      <c r="K18" s="45">
        <v>116</v>
      </c>
      <c r="L18" s="45">
        <v>117</v>
      </c>
      <c r="M18" s="45">
        <v>125</v>
      </c>
      <c r="N18" s="45">
        <v>122</v>
      </c>
      <c r="O18" s="45">
        <v>150</v>
      </c>
      <c r="P18" s="45">
        <v>147</v>
      </c>
      <c r="Q18" s="138">
        <v>95</v>
      </c>
      <c r="R18" s="139">
        <v>60</v>
      </c>
    </row>
    <row r="19" spans="2:18">
      <c r="B19" s="204" t="s">
        <v>449</v>
      </c>
    </row>
    <row r="46" spans="2:18" ht="15.5">
      <c r="B46" s="193"/>
      <c r="C46" s="194" t="s">
        <v>395</v>
      </c>
      <c r="D46" s="206"/>
      <c r="E46" s="206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93"/>
      <c r="Q46" s="193"/>
    </row>
    <row r="47" spans="2:18">
      <c r="B47" s="198"/>
      <c r="C47" s="189">
        <v>2006</v>
      </c>
      <c r="D47" s="189">
        <v>2007</v>
      </c>
      <c r="E47" s="189">
        <v>2008</v>
      </c>
      <c r="F47" s="189">
        <v>2009</v>
      </c>
      <c r="G47" s="189">
        <v>2010</v>
      </c>
      <c r="H47" s="189">
        <v>2011</v>
      </c>
      <c r="I47" s="189">
        <v>2012</v>
      </c>
      <c r="J47" s="189">
        <v>2013</v>
      </c>
      <c r="K47" s="189">
        <v>2014</v>
      </c>
      <c r="L47" s="189">
        <v>2015</v>
      </c>
      <c r="M47" s="189">
        <v>2016</v>
      </c>
      <c r="N47" s="189">
        <v>2017</v>
      </c>
      <c r="O47" s="189">
        <v>2018</v>
      </c>
      <c r="P47" s="189">
        <v>2019</v>
      </c>
      <c r="Q47" s="189">
        <v>2020</v>
      </c>
      <c r="R47" s="195">
        <v>2021</v>
      </c>
    </row>
    <row r="48" spans="2:18">
      <c r="B48" s="190" t="s">
        <v>139</v>
      </c>
      <c r="C48" s="47">
        <v>15.284537856743999</v>
      </c>
      <c r="D48" s="48">
        <v>14.541180498989998</v>
      </c>
      <c r="E48" s="48">
        <v>14.658521230086002</v>
      </c>
      <c r="F48" s="48">
        <v>9.303958364774001</v>
      </c>
      <c r="G48" s="48">
        <v>8.0986519663466012</v>
      </c>
      <c r="H48" s="48">
        <v>12.402760760000001</v>
      </c>
      <c r="I48" s="48">
        <v>13.722180350999999</v>
      </c>
      <c r="J48" s="48">
        <v>9.311044143740002</v>
      </c>
      <c r="K48" s="48">
        <v>21.457934670528005</v>
      </c>
      <c r="L48" s="48">
        <v>23.070166714372007</v>
      </c>
      <c r="M48" s="48">
        <v>28.304797361616004</v>
      </c>
      <c r="N48" s="48">
        <v>24.047545175632987</v>
      </c>
      <c r="O48" s="48">
        <v>37.324787082542997</v>
      </c>
      <c r="P48" s="48">
        <v>35.786083412805006</v>
      </c>
      <c r="Q48" s="48">
        <v>37.783575388056008</v>
      </c>
      <c r="R48" s="49">
        <v>31.889370722988001</v>
      </c>
    </row>
    <row r="49" spans="2:18">
      <c r="B49" s="190" t="s">
        <v>140</v>
      </c>
      <c r="C49" s="50">
        <v>3.7824</v>
      </c>
      <c r="D49" s="4">
        <v>5.3648869999999995</v>
      </c>
      <c r="E49" s="4">
        <v>3.7676740839999998</v>
      </c>
      <c r="F49" s="4">
        <v>1.7430861109999998</v>
      </c>
      <c r="G49" s="4">
        <v>3.0721196764319991</v>
      </c>
      <c r="H49" s="4">
        <v>4.0992919999999993</v>
      </c>
      <c r="I49" s="4">
        <v>5.714980836910998</v>
      </c>
      <c r="J49" s="4">
        <v>1.880173449802</v>
      </c>
      <c r="K49" s="4">
        <v>8.1743556048309998</v>
      </c>
      <c r="L49" s="4">
        <v>7.055220778999999</v>
      </c>
      <c r="M49" s="4">
        <v>4.7518843026409998</v>
      </c>
      <c r="N49" s="4">
        <v>3.3937779326170006</v>
      </c>
      <c r="O49" s="4">
        <v>14.369948036</v>
      </c>
      <c r="P49" s="4">
        <v>6.9540711920000042</v>
      </c>
      <c r="Q49" s="4">
        <v>14.409390712</v>
      </c>
      <c r="R49" s="51">
        <v>20.480935060999993</v>
      </c>
    </row>
    <row r="50" spans="2:18">
      <c r="B50" s="190" t="s">
        <v>146</v>
      </c>
      <c r="C50" s="52">
        <v>0.60580000000000001</v>
      </c>
      <c r="D50" s="3">
        <v>1.4641188299999999</v>
      </c>
      <c r="E50" s="3">
        <v>0.53036059999999996</v>
      </c>
      <c r="F50" s="3">
        <v>0.20110000000000003</v>
      </c>
      <c r="G50" s="3">
        <v>0.441</v>
      </c>
      <c r="H50" s="3">
        <v>0.56712099999999999</v>
      </c>
      <c r="I50" s="3">
        <v>4.2900000000000001E-2</v>
      </c>
      <c r="J50" s="3">
        <v>0.55620000000000003</v>
      </c>
      <c r="K50" s="3">
        <v>1.2852387441599999</v>
      </c>
      <c r="L50" s="3">
        <v>1.0115519150000001</v>
      </c>
      <c r="M50" s="3">
        <v>1.5201100000000001</v>
      </c>
      <c r="N50" s="3">
        <v>0.62928125199999996</v>
      </c>
      <c r="O50" s="3">
        <v>1.4003259349999999</v>
      </c>
      <c r="P50" s="3">
        <v>1.3441583419999996</v>
      </c>
      <c r="Q50" s="3">
        <v>2.1449557680329998</v>
      </c>
      <c r="R50" s="53">
        <v>2.8403623900000001</v>
      </c>
    </row>
    <row r="51" spans="2:18">
      <c r="B51" s="190" t="s">
        <v>142</v>
      </c>
      <c r="C51" s="50">
        <v>0.40301999999999999</v>
      </c>
      <c r="D51" s="4">
        <v>3.2250000000000001E-2</v>
      </c>
      <c r="E51" s="4">
        <v>1.4471749999999999</v>
      </c>
      <c r="F51" s="4">
        <v>0.30019444399999995</v>
      </c>
      <c r="G51" s="4">
        <v>0.191825</v>
      </c>
      <c r="H51" s="4">
        <v>0.55868249999999997</v>
      </c>
      <c r="I51" s="4">
        <v>0.59021069999999998</v>
      </c>
      <c r="J51" s="4">
        <v>0.40156391330799995</v>
      </c>
      <c r="K51" s="4">
        <v>0.7234112629999998</v>
      </c>
      <c r="L51" s="4">
        <v>1.085287514</v>
      </c>
      <c r="M51" s="4">
        <v>1.5306129419999999</v>
      </c>
      <c r="N51" s="4">
        <v>2.8990611789999998</v>
      </c>
      <c r="O51" s="4">
        <v>2.1509849999999999</v>
      </c>
      <c r="P51" s="4">
        <v>2.2351365579999998</v>
      </c>
      <c r="Q51" s="4">
        <v>2.9588234789999999</v>
      </c>
      <c r="R51" s="51">
        <v>1.975654</v>
      </c>
    </row>
    <row r="52" spans="2:18">
      <c r="B52" s="190" t="s">
        <v>141</v>
      </c>
      <c r="C52" s="52">
        <v>6.2212999999999994</v>
      </c>
      <c r="D52" s="3">
        <v>5.9674100000000001</v>
      </c>
      <c r="E52" s="3">
        <v>2.949465</v>
      </c>
      <c r="F52" s="3">
        <v>2.8714149999999998</v>
      </c>
      <c r="G52" s="3">
        <v>3.0724026400000004</v>
      </c>
      <c r="H52" s="3">
        <v>3.4449509160000003</v>
      </c>
      <c r="I52" s="3">
        <v>1.9419419999999998</v>
      </c>
      <c r="J52" s="3">
        <v>5.2868773329999996</v>
      </c>
      <c r="K52" s="3">
        <v>2.4891350000000001</v>
      </c>
      <c r="L52" s="3">
        <v>4.7972346869999987</v>
      </c>
      <c r="M52" s="3">
        <v>6.0963430189999999</v>
      </c>
      <c r="N52" s="3">
        <v>7.1113279010000028</v>
      </c>
      <c r="O52" s="3">
        <v>8.2087347630000007</v>
      </c>
      <c r="P52" s="3">
        <v>7.2022515950000026</v>
      </c>
      <c r="Q52" s="3">
        <v>12.969659146</v>
      </c>
      <c r="R52" s="53">
        <v>6.8180271779999995</v>
      </c>
    </row>
    <row r="53" spans="2:18">
      <c r="B53" s="190" t="s">
        <v>143</v>
      </c>
      <c r="C53" s="50">
        <v>0.370520762</v>
      </c>
      <c r="D53" s="4">
        <v>0.808194564</v>
      </c>
      <c r="E53" s="4">
        <v>0.76457000000000008</v>
      </c>
      <c r="F53" s="4">
        <v>0.28997390000000001</v>
      </c>
      <c r="G53" s="4">
        <v>0.58173417100000002</v>
      </c>
      <c r="H53" s="4">
        <v>0.74801728499999998</v>
      </c>
      <c r="I53" s="4">
        <v>0.258371038</v>
      </c>
      <c r="J53" s="4">
        <v>0.162303314</v>
      </c>
      <c r="K53" s="4">
        <v>0.90942391599999994</v>
      </c>
      <c r="L53" s="4">
        <v>0.38871516500000003</v>
      </c>
      <c r="M53" s="4">
        <v>1.212648494</v>
      </c>
      <c r="N53" s="4">
        <v>1.8024438899999999</v>
      </c>
      <c r="O53" s="4">
        <v>1.023524149</v>
      </c>
      <c r="P53" s="4">
        <v>0.97614520800000004</v>
      </c>
      <c r="Q53" s="4">
        <v>2.1361325509999998</v>
      </c>
      <c r="R53" s="51">
        <v>2.7449850000000002</v>
      </c>
    </row>
    <row r="54" spans="2:18">
      <c r="B54" s="190" t="s">
        <v>455</v>
      </c>
      <c r="C54" s="52">
        <v>0.21830000000000002</v>
      </c>
      <c r="D54" s="3">
        <v>0.17499999999999999</v>
      </c>
      <c r="E54" s="3">
        <v>0.13800000000000001</v>
      </c>
      <c r="F54" s="3">
        <v>3.5000000000000003E-2</v>
      </c>
      <c r="G54" s="3">
        <v>0.28000000000000003</v>
      </c>
      <c r="H54" s="3">
        <v>0</v>
      </c>
      <c r="I54" s="3">
        <v>0.05</v>
      </c>
      <c r="J54" s="3">
        <v>0.1147</v>
      </c>
      <c r="K54" s="3">
        <v>6.6965562000000006E-2</v>
      </c>
      <c r="L54" s="3">
        <v>0.26200000000000001</v>
      </c>
      <c r="M54" s="3">
        <v>7.9000000000000001E-2</v>
      </c>
      <c r="N54" s="3">
        <v>0.122</v>
      </c>
      <c r="O54" s="3">
        <v>6.8504166999999991E-2</v>
      </c>
      <c r="P54" s="3">
        <v>0.481375</v>
      </c>
      <c r="Q54" s="3">
        <v>0.200375</v>
      </c>
      <c r="R54" s="53">
        <v>0.43986999999999998</v>
      </c>
    </row>
    <row r="55" spans="2:18">
      <c r="B55" s="190" t="s">
        <v>145</v>
      </c>
      <c r="C55" s="50">
        <v>5.2330000000000002E-2</v>
      </c>
      <c r="D55" s="4">
        <v>0.42080000000000001</v>
      </c>
      <c r="E55" s="4">
        <v>0.13263999999999998</v>
      </c>
      <c r="F55" s="4">
        <v>6.0999999999999995E-3</v>
      </c>
      <c r="G55" s="4">
        <v>0.25</v>
      </c>
      <c r="H55" s="4">
        <v>0</v>
      </c>
      <c r="I55" s="4">
        <v>0.41499999999999998</v>
      </c>
      <c r="J55" s="4">
        <v>0.23688499999999998</v>
      </c>
      <c r="K55" s="4">
        <v>0.19382999999999997</v>
      </c>
      <c r="L55" s="4">
        <v>0.45060500000000003</v>
      </c>
      <c r="M55" s="4">
        <v>0.57698198000000001</v>
      </c>
      <c r="N55" s="4">
        <v>0.17187250000000004</v>
      </c>
      <c r="O55" s="4">
        <v>1.10955</v>
      </c>
      <c r="P55" s="4">
        <v>0.20510500000000001</v>
      </c>
      <c r="Q55" s="4">
        <v>0.22373600000000002</v>
      </c>
      <c r="R55" s="51">
        <v>0.366091</v>
      </c>
    </row>
    <row r="56" spans="2:18">
      <c r="B56" s="190" t="s">
        <v>144</v>
      </c>
      <c r="C56" s="52">
        <v>0.430952</v>
      </c>
      <c r="D56" s="3">
        <v>2.5354999999999999</v>
      </c>
      <c r="E56" s="3">
        <v>2.9104671720000002</v>
      </c>
      <c r="F56" s="3">
        <v>2.5000000000000001E-3</v>
      </c>
      <c r="G56" s="3">
        <v>2.0899999999999998E-2</v>
      </c>
      <c r="H56" s="3">
        <v>0</v>
      </c>
      <c r="I56" s="3">
        <v>0.32819999999999999</v>
      </c>
      <c r="J56" s="3">
        <v>0.55125000000000002</v>
      </c>
      <c r="K56" s="3">
        <v>0.22443479500000002</v>
      </c>
      <c r="L56" s="3">
        <v>0.79013554699999988</v>
      </c>
      <c r="M56" s="3">
        <v>0.60745295499999985</v>
      </c>
      <c r="N56" s="3">
        <v>0.54807594207599997</v>
      </c>
      <c r="O56" s="3">
        <v>2.9189000000000003</v>
      </c>
      <c r="P56" s="3">
        <v>0.77062800000000009</v>
      </c>
      <c r="Q56" s="3">
        <v>2.8776170000000003</v>
      </c>
      <c r="R56" s="53">
        <v>1.7476080549999999</v>
      </c>
    </row>
    <row r="57" spans="2:18">
      <c r="B57" s="190" t="s">
        <v>456</v>
      </c>
      <c r="C57" s="50">
        <v>0.12919999999999998</v>
      </c>
      <c r="D57" s="4">
        <v>0.36599999999999999</v>
      </c>
      <c r="E57" s="4">
        <v>0.1</v>
      </c>
      <c r="F57" s="4">
        <v>0.122</v>
      </c>
      <c r="G57" s="4">
        <v>6.6354999999999997E-2</v>
      </c>
      <c r="H57" s="4">
        <v>3.3000000000000002E-2</v>
      </c>
      <c r="I57" s="4">
        <v>3.8240000000000003E-2</v>
      </c>
      <c r="J57" s="4">
        <v>0.35966499999999996</v>
      </c>
      <c r="K57" s="4">
        <v>0.22143000000000002</v>
      </c>
      <c r="L57" s="4">
        <v>0.33717000000000008</v>
      </c>
      <c r="M57" s="4">
        <v>0.1</v>
      </c>
      <c r="N57" s="4">
        <v>0.13778000000000001</v>
      </c>
      <c r="O57" s="4">
        <v>7.3999999999999996E-2</v>
      </c>
      <c r="P57" s="4">
        <v>0.166031926</v>
      </c>
      <c r="Q57" s="4">
        <v>0.44479324999999997</v>
      </c>
      <c r="R57" s="51">
        <v>2.5000000000000001E-4</v>
      </c>
    </row>
    <row r="58" spans="2:18">
      <c r="B58" s="190" t="s">
        <v>22</v>
      </c>
      <c r="C58" s="64">
        <v>3.1957203899999982</v>
      </c>
      <c r="D58" s="65">
        <v>2.0770660589999892</v>
      </c>
      <c r="E58" s="65">
        <v>3.3536052539999979</v>
      </c>
      <c r="F58" s="65">
        <v>1.6406768039999964</v>
      </c>
      <c r="G58" s="65">
        <v>1.2517302579999949</v>
      </c>
      <c r="H58" s="65">
        <v>1.2936139999999945</v>
      </c>
      <c r="I58" s="65">
        <v>1.5876477630000068</v>
      </c>
      <c r="J58" s="65">
        <v>2.2996319160000063</v>
      </c>
      <c r="K58" s="65">
        <v>2.0712318864090022</v>
      </c>
      <c r="L58" s="65">
        <v>2.1575179998899827</v>
      </c>
      <c r="M58" s="65">
        <v>4.1896431119999917</v>
      </c>
      <c r="N58" s="65">
        <v>2.8445738939999998</v>
      </c>
      <c r="O58" s="65">
        <v>3.6764193651710144</v>
      </c>
      <c r="P58" s="65">
        <v>5.4128775401909763</v>
      </c>
      <c r="Q58" s="65">
        <v>4.8113192707239989</v>
      </c>
      <c r="R58" s="66">
        <v>4.7969710630000151</v>
      </c>
    </row>
    <row r="59" spans="2:18">
      <c r="B59" s="204" t="s">
        <v>449</v>
      </c>
      <c r="C59" s="246"/>
      <c r="D59" s="246"/>
      <c r="E59" s="246"/>
      <c r="F59" s="246"/>
      <c r="G59" s="246"/>
      <c r="H59" s="246"/>
      <c r="I59" s="246"/>
      <c r="J59" s="246"/>
      <c r="K59" s="246"/>
      <c r="L59" s="246"/>
      <c r="M59" s="246"/>
      <c r="N59" s="246"/>
      <c r="O59" s="246"/>
      <c r="P59" s="246"/>
      <c r="Q59" s="246"/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5E28E-F566-429B-AECD-7298DC3D1DD0}">
  <sheetPr>
    <tabColor theme="3"/>
  </sheetPr>
  <dimension ref="B4:N9"/>
  <sheetViews>
    <sheetView showGridLines="0" zoomScaleNormal="100" workbookViewId="0"/>
  </sheetViews>
  <sheetFormatPr defaultColWidth="10.77734375" defaultRowHeight="14.5"/>
  <cols>
    <col min="1" max="1" width="3.77734375" style="204" customWidth="1"/>
    <col min="2" max="2" width="20.77734375" style="204" bestFit="1" customWidth="1"/>
    <col min="3" max="16384" width="10.77734375" style="204"/>
  </cols>
  <sheetData>
    <row r="4" spans="2:14">
      <c r="C4" s="204" t="s">
        <v>396</v>
      </c>
    </row>
    <row r="5" spans="2:14">
      <c r="B5" s="188"/>
      <c r="C5" s="189">
        <v>2010</v>
      </c>
      <c r="D5" s="189">
        <v>2011</v>
      </c>
      <c r="E5" s="189">
        <v>2012</v>
      </c>
      <c r="F5" s="189">
        <v>2013</v>
      </c>
      <c r="G5" s="189">
        <v>2014</v>
      </c>
      <c r="H5" s="189">
        <v>2015</v>
      </c>
      <c r="I5" s="189">
        <v>2016</v>
      </c>
      <c r="J5" s="189">
        <v>2017</v>
      </c>
      <c r="K5" s="189">
        <v>2018</v>
      </c>
      <c r="L5" s="189">
        <v>2019</v>
      </c>
      <c r="M5" s="189">
        <v>2020</v>
      </c>
      <c r="N5" s="229">
        <v>2021</v>
      </c>
    </row>
    <row r="6" spans="2:14">
      <c r="B6" s="189" t="s">
        <v>397</v>
      </c>
      <c r="C6" s="29">
        <v>0.04</v>
      </c>
      <c r="D6" s="30">
        <v>0.34660874996346869</v>
      </c>
      <c r="E6" s="30">
        <v>0.1150545</v>
      </c>
      <c r="F6" s="30">
        <v>0.35512500000000002</v>
      </c>
      <c r="G6" s="30">
        <v>0.96144379000000002</v>
      </c>
      <c r="H6" s="30">
        <v>2.488</v>
      </c>
      <c r="I6" s="30">
        <v>1.5230250000000001</v>
      </c>
      <c r="J6" s="30">
        <v>7.3850292609347106</v>
      </c>
      <c r="K6" s="30">
        <v>8.6655149999999992</v>
      </c>
      <c r="L6" s="30">
        <v>11.853999999999999</v>
      </c>
      <c r="M6" s="30">
        <v>70.532146340777231</v>
      </c>
      <c r="N6" s="31">
        <v>93.068763819265385</v>
      </c>
    </row>
    <row r="7" spans="2:14">
      <c r="B7" s="189" t="s">
        <v>318</v>
      </c>
      <c r="C7" s="90">
        <v>2</v>
      </c>
      <c r="D7" s="69">
        <v>9</v>
      </c>
      <c r="E7" s="69">
        <v>6</v>
      </c>
      <c r="F7" s="69">
        <v>3</v>
      </c>
      <c r="G7" s="69">
        <v>9</v>
      </c>
      <c r="H7" s="69">
        <v>13</v>
      </c>
      <c r="I7" s="69">
        <v>8</v>
      </c>
      <c r="J7" s="69">
        <v>27</v>
      </c>
      <c r="K7" s="69">
        <v>36</v>
      </c>
      <c r="L7" s="69">
        <v>53</v>
      </c>
      <c r="M7" s="69">
        <v>230</v>
      </c>
      <c r="N7" s="70">
        <v>333</v>
      </c>
    </row>
    <row r="8" spans="2:14">
      <c r="B8" s="191" t="s">
        <v>449</v>
      </c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</row>
    <row r="9" spans="2:14"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BA958-B5BE-4B8C-8106-6E4D6D5E39C2}">
  <sheetPr>
    <tabColor theme="3"/>
  </sheetPr>
  <dimension ref="B5:AK62"/>
  <sheetViews>
    <sheetView showGridLines="0" zoomScaleNormal="100" workbookViewId="0"/>
  </sheetViews>
  <sheetFormatPr defaultColWidth="7.77734375" defaultRowHeight="12" customHeight="1"/>
  <cols>
    <col min="1" max="1" width="3.77734375" style="249" customWidth="1"/>
    <col min="2" max="2" width="14.21875" style="249" bestFit="1" customWidth="1"/>
    <col min="3" max="18" width="7.77734375" style="249"/>
    <col min="19" max="19" width="13.77734375" style="249" bestFit="1" customWidth="1"/>
    <col min="20" max="20" width="7.77734375" style="249"/>
    <col min="21" max="21" width="12.77734375" style="249" bestFit="1" customWidth="1"/>
    <col min="22" max="22" width="7.77734375" style="249" customWidth="1"/>
    <col min="23" max="24" width="9.21875" style="249" bestFit="1" customWidth="1"/>
    <col min="25" max="26" width="7.77734375" style="249" customWidth="1"/>
    <col min="27" max="36" width="9.21875" style="249" bestFit="1" customWidth="1"/>
    <col min="37" max="37" width="9.21875" style="249" customWidth="1"/>
    <col min="38" max="16384" width="7.77734375" style="249"/>
  </cols>
  <sheetData>
    <row r="5" spans="2:37" ht="12" customHeight="1">
      <c r="B5" s="247"/>
      <c r="C5" s="248" t="s">
        <v>398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U5" s="247"/>
      <c r="V5" s="248" t="s">
        <v>399</v>
      </c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</row>
    <row r="6" spans="2:37" ht="12" customHeight="1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  <c r="U6" s="250"/>
      <c r="V6" s="251">
        <v>2006</v>
      </c>
      <c r="W6" s="251">
        <v>2007</v>
      </c>
      <c r="X6" s="251">
        <v>2008</v>
      </c>
      <c r="Y6" s="251">
        <v>2009</v>
      </c>
      <c r="Z6" s="251">
        <v>2010</v>
      </c>
      <c r="AA6" s="251">
        <v>2011</v>
      </c>
      <c r="AB6" s="251">
        <v>2012</v>
      </c>
      <c r="AC6" s="251">
        <v>2013</v>
      </c>
      <c r="AD6" s="251">
        <v>2014</v>
      </c>
      <c r="AE6" s="251">
        <v>2015</v>
      </c>
      <c r="AF6" s="251">
        <v>2016</v>
      </c>
      <c r="AG6" s="251">
        <v>2017</v>
      </c>
      <c r="AH6" s="251">
        <v>2018</v>
      </c>
      <c r="AI6" s="251">
        <v>2019</v>
      </c>
      <c r="AJ6" s="251">
        <v>2020</v>
      </c>
      <c r="AK6" s="252">
        <v>2021</v>
      </c>
    </row>
    <row r="7" spans="2:37" ht="12" customHeight="1">
      <c r="B7" s="251" t="s">
        <v>34</v>
      </c>
      <c r="C7" s="29">
        <v>12.941329003688001</v>
      </c>
      <c r="D7" s="30">
        <v>17.770633520843017</v>
      </c>
      <c r="E7" s="30">
        <v>16.072255042729033</v>
      </c>
      <c r="F7" s="30">
        <v>11.363751694244012</v>
      </c>
      <c r="G7" s="30">
        <v>14.275723104653997</v>
      </c>
      <c r="H7" s="30">
        <v>21.047856322476019</v>
      </c>
      <c r="I7" s="30">
        <v>17.972322730937016</v>
      </c>
      <c r="J7" s="30">
        <v>21.975018351699021</v>
      </c>
      <c r="K7" s="30">
        <v>36.804500777836033</v>
      </c>
      <c r="L7" s="30">
        <v>39.616395277955007</v>
      </c>
      <c r="M7" s="30">
        <v>41.635010802731067</v>
      </c>
      <c r="N7" s="30">
        <v>41.32803470701802</v>
      </c>
      <c r="O7" s="30">
        <v>61.916886677136048</v>
      </c>
      <c r="P7" s="30">
        <v>72.434107605484982</v>
      </c>
      <c r="Q7" s="30">
        <v>77.084258783487869</v>
      </c>
      <c r="R7" s="31">
        <v>72.035661531247925</v>
      </c>
      <c r="S7" s="253"/>
      <c r="U7" s="251" t="s">
        <v>51</v>
      </c>
      <c r="V7" s="96">
        <v>147</v>
      </c>
      <c r="W7" s="97">
        <v>276</v>
      </c>
      <c r="X7" s="97">
        <v>324</v>
      </c>
      <c r="Y7" s="97">
        <v>452</v>
      </c>
      <c r="Z7" s="97">
        <v>583</v>
      </c>
      <c r="AA7" s="97">
        <v>891</v>
      </c>
      <c r="AB7" s="97">
        <v>1269</v>
      </c>
      <c r="AC7" s="97">
        <v>1789</v>
      </c>
      <c r="AD7" s="97">
        <v>1966</v>
      </c>
      <c r="AE7" s="97">
        <v>2125</v>
      </c>
      <c r="AF7" s="97">
        <v>1905</v>
      </c>
      <c r="AG7" s="97">
        <v>2124</v>
      </c>
      <c r="AH7" s="97">
        <v>2225</v>
      </c>
      <c r="AI7" s="97">
        <v>2271</v>
      </c>
      <c r="AJ7" s="97">
        <v>2121</v>
      </c>
      <c r="AK7" s="98">
        <v>1045</v>
      </c>
    </row>
    <row r="8" spans="2:37" ht="12" customHeight="1">
      <c r="B8" s="251" t="s">
        <v>36</v>
      </c>
      <c r="C8" s="57">
        <v>1523</v>
      </c>
      <c r="D8" s="58">
        <v>1845</v>
      </c>
      <c r="E8" s="58">
        <v>2057</v>
      </c>
      <c r="F8" s="58">
        <v>1906</v>
      </c>
      <c r="G8" s="58">
        <v>2249</v>
      </c>
      <c r="H8" s="58">
        <v>2833</v>
      </c>
      <c r="I8" s="58">
        <v>3354</v>
      </c>
      <c r="J8" s="58">
        <v>4120</v>
      </c>
      <c r="K8" s="58">
        <v>4579</v>
      </c>
      <c r="L8" s="58">
        <v>4819</v>
      </c>
      <c r="M8" s="58">
        <v>4475</v>
      </c>
      <c r="N8" s="58">
        <v>4922</v>
      </c>
      <c r="O8" s="58">
        <v>5324</v>
      </c>
      <c r="P8" s="58">
        <v>5606</v>
      </c>
      <c r="Q8" s="58">
        <v>5365</v>
      </c>
      <c r="R8" s="59">
        <v>3032</v>
      </c>
      <c r="S8" s="253"/>
      <c r="U8" s="251" t="s">
        <v>52</v>
      </c>
      <c r="V8" s="99">
        <v>780</v>
      </c>
      <c r="W8" s="12">
        <v>836</v>
      </c>
      <c r="X8" s="12">
        <v>950</v>
      </c>
      <c r="Y8" s="12">
        <v>747</v>
      </c>
      <c r="Z8" s="12">
        <v>895</v>
      </c>
      <c r="AA8" s="12">
        <v>1098</v>
      </c>
      <c r="AB8" s="12">
        <v>1188</v>
      </c>
      <c r="AC8" s="12">
        <v>1382</v>
      </c>
      <c r="AD8" s="12">
        <v>1504</v>
      </c>
      <c r="AE8" s="12">
        <v>1563</v>
      </c>
      <c r="AF8" s="12">
        <v>1459</v>
      </c>
      <c r="AG8" s="12">
        <v>1640</v>
      </c>
      <c r="AH8" s="12">
        <v>1734</v>
      </c>
      <c r="AI8" s="12">
        <v>1751</v>
      </c>
      <c r="AJ8" s="12">
        <v>1583</v>
      </c>
      <c r="AK8" s="100">
        <v>867</v>
      </c>
    </row>
    <row r="9" spans="2:37" ht="12" customHeight="1">
      <c r="B9" s="254" t="s">
        <v>457</v>
      </c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5"/>
      <c r="O9" s="255"/>
      <c r="P9" s="255"/>
      <c r="U9" s="251" t="s">
        <v>54</v>
      </c>
      <c r="V9" s="101">
        <v>596</v>
      </c>
      <c r="W9" s="102">
        <v>733</v>
      </c>
      <c r="X9" s="102">
        <v>783</v>
      </c>
      <c r="Y9" s="102">
        <v>707</v>
      </c>
      <c r="Z9" s="102">
        <v>771</v>
      </c>
      <c r="AA9" s="102">
        <v>844</v>
      </c>
      <c r="AB9" s="102">
        <v>897</v>
      </c>
      <c r="AC9" s="102">
        <v>949</v>
      </c>
      <c r="AD9" s="102">
        <v>1109</v>
      </c>
      <c r="AE9" s="102">
        <v>1131</v>
      </c>
      <c r="AF9" s="102">
        <v>1111</v>
      </c>
      <c r="AG9" s="102">
        <v>1158</v>
      </c>
      <c r="AH9" s="102">
        <v>1365</v>
      </c>
      <c r="AI9" s="102">
        <v>1584</v>
      </c>
      <c r="AJ9" s="102">
        <v>1661</v>
      </c>
      <c r="AK9" s="103">
        <v>1120</v>
      </c>
    </row>
    <row r="10" spans="2:37" ht="12" customHeight="1">
      <c r="B10" s="255"/>
      <c r="C10" s="255"/>
      <c r="D10" s="255"/>
      <c r="E10" s="255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U10" s="254" t="s">
        <v>457</v>
      </c>
    </row>
    <row r="11" spans="2:37" ht="12" customHeight="1">
      <c r="B11" s="255"/>
      <c r="C11" s="255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</row>
    <row r="12" spans="2:37" ht="12" customHeight="1">
      <c r="B12" s="255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</row>
    <row r="13" spans="2:37" ht="12" customHeight="1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</row>
    <row r="14" spans="2:37" ht="12" customHeight="1">
      <c r="B14" s="255"/>
      <c r="C14" s="255"/>
      <c r="D14" s="255"/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5"/>
      <c r="P14" s="255"/>
    </row>
    <row r="15" spans="2:37" ht="12" customHeight="1">
      <c r="B15" s="255"/>
      <c r="C15" s="255"/>
      <c r="D15" s="255"/>
      <c r="E15" s="255"/>
      <c r="F15" s="255"/>
      <c r="G15" s="255"/>
      <c r="H15" s="255"/>
      <c r="I15" s="255"/>
      <c r="J15" s="255"/>
      <c r="K15" s="255"/>
      <c r="L15" s="255"/>
      <c r="M15" s="255"/>
      <c r="N15" s="255"/>
      <c r="O15" s="255"/>
      <c r="P15" s="255"/>
    </row>
    <row r="16" spans="2:37" ht="12" customHeight="1">
      <c r="B16" s="255"/>
      <c r="C16" s="255"/>
      <c r="D16" s="255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5"/>
      <c r="P16" s="255"/>
    </row>
    <row r="17" spans="2:16" ht="12" customHeight="1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</row>
    <row r="18" spans="2:16" ht="12" customHeight="1"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</row>
    <row r="19" spans="2:16" ht="12" customHeight="1">
      <c r="B19" s="255"/>
      <c r="C19" s="255"/>
      <c r="D19" s="255"/>
      <c r="E19" s="255"/>
      <c r="F19" s="255"/>
      <c r="G19" s="255"/>
      <c r="H19" s="255"/>
      <c r="I19" s="255"/>
      <c r="J19" s="255"/>
      <c r="K19" s="255"/>
      <c r="L19" s="255"/>
      <c r="M19" s="255"/>
      <c r="N19" s="255"/>
      <c r="O19" s="255"/>
      <c r="P19" s="255"/>
    </row>
    <row r="20" spans="2:16" ht="12" customHeight="1"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255"/>
    </row>
    <row r="21" spans="2:16" ht="12" customHeight="1">
      <c r="B21" s="255"/>
      <c r="C21" s="255"/>
      <c r="D21" s="255"/>
      <c r="E21" s="255"/>
      <c r="F21" s="255"/>
      <c r="G21" s="255"/>
      <c r="H21" s="255"/>
      <c r="I21" s="255"/>
      <c r="J21" s="255"/>
      <c r="K21" s="255"/>
      <c r="L21" s="255"/>
      <c r="M21" s="255"/>
      <c r="N21" s="255"/>
      <c r="O21" s="255"/>
      <c r="P21" s="255"/>
    </row>
    <row r="22" spans="2:16" ht="12" customHeight="1">
      <c r="B22" s="255"/>
      <c r="C22" s="255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5"/>
      <c r="P22" s="255"/>
    </row>
    <row r="23" spans="2:16" ht="12" customHeight="1">
      <c r="B23" s="255"/>
      <c r="C23" s="255"/>
      <c r="D23" s="255"/>
      <c r="E23" s="255"/>
      <c r="F23" s="255"/>
      <c r="G23" s="255"/>
      <c r="H23" s="255"/>
      <c r="I23" s="255"/>
      <c r="J23" s="255"/>
      <c r="K23" s="255"/>
      <c r="L23" s="255"/>
      <c r="M23" s="255"/>
      <c r="N23" s="255"/>
      <c r="O23" s="255"/>
      <c r="P23" s="255"/>
    </row>
    <row r="24" spans="2:16" ht="12" customHeight="1">
      <c r="B24" s="255"/>
      <c r="C24" s="255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  <c r="P24" s="255"/>
    </row>
    <row r="25" spans="2:16" ht="12" customHeight="1">
      <c r="B25" s="255"/>
      <c r="C25" s="255"/>
      <c r="D25" s="255"/>
      <c r="E25" s="255"/>
      <c r="F25" s="255"/>
      <c r="G25" s="255"/>
      <c r="H25" s="255"/>
      <c r="I25" s="255"/>
      <c r="J25" s="255"/>
      <c r="K25" s="255"/>
      <c r="L25" s="255"/>
      <c r="M25" s="255"/>
      <c r="N25" s="255"/>
      <c r="O25" s="255"/>
      <c r="P25" s="255"/>
    </row>
    <row r="26" spans="2:16" ht="12" customHeight="1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</row>
    <row r="27" spans="2:16" ht="12" customHeight="1"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</row>
    <row r="28" spans="2:16" ht="12" customHeight="1">
      <c r="B28" s="255"/>
      <c r="C28" s="255"/>
      <c r="D28" s="255"/>
      <c r="E28" s="255"/>
      <c r="F28" s="255"/>
      <c r="G28" s="255"/>
      <c r="H28" s="255"/>
      <c r="I28" s="255"/>
      <c r="J28" s="255"/>
      <c r="K28" s="255"/>
      <c r="L28" s="255"/>
      <c r="M28" s="255"/>
      <c r="N28" s="255"/>
      <c r="O28" s="255"/>
      <c r="P28" s="255"/>
    </row>
    <row r="29" spans="2:16" ht="12" customHeight="1">
      <c r="B29" s="255"/>
      <c r="C29" s="255"/>
      <c r="D29" s="255"/>
      <c r="E29" s="255"/>
      <c r="F29" s="255"/>
      <c r="G29" s="255"/>
      <c r="H29" s="255"/>
      <c r="I29" s="255"/>
      <c r="J29" s="255"/>
      <c r="K29" s="255"/>
      <c r="L29" s="255"/>
      <c r="M29" s="255"/>
      <c r="N29" s="255"/>
      <c r="O29" s="255"/>
      <c r="P29" s="255"/>
    </row>
    <row r="30" spans="2:16" ht="12" customHeight="1">
      <c r="B30" s="255"/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5"/>
    </row>
    <row r="31" spans="2:16" ht="12" customHeight="1">
      <c r="B31" s="255"/>
      <c r="C31" s="255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</row>
    <row r="32" spans="2:16" ht="12" customHeight="1">
      <c r="B32" s="255"/>
      <c r="C32" s="255"/>
      <c r="D32" s="255"/>
      <c r="E32" s="255"/>
      <c r="F32" s="255"/>
      <c r="G32" s="255"/>
      <c r="H32" s="255"/>
      <c r="I32" s="255"/>
      <c r="J32" s="255"/>
      <c r="K32" s="255"/>
      <c r="L32" s="255"/>
      <c r="M32" s="255"/>
      <c r="N32" s="255"/>
      <c r="O32" s="255"/>
      <c r="P32" s="255"/>
    </row>
    <row r="33" spans="2:37" ht="12" customHeight="1">
      <c r="B33" s="255"/>
      <c r="C33" s="255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N33" s="255"/>
      <c r="O33" s="255"/>
      <c r="P33" s="255"/>
    </row>
    <row r="35" spans="2:37" ht="12" customHeight="1">
      <c r="B35" s="247"/>
      <c r="C35" s="248" t="s">
        <v>400</v>
      </c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55"/>
      <c r="R35" s="255"/>
      <c r="S35" s="255"/>
      <c r="U35" s="247"/>
      <c r="V35" s="248" t="s">
        <v>401</v>
      </c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47"/>
      <c r="AH35" s="247"/>
      <c r="AI35" s="247"/>
    </row>
    <row r="36" spans="2:37" ht="12" customHeight="1">
      <c r="B36" s="250"/>
      <c r="C36" s="251">
        <v>2006</v>
      </c>
      <c r="D36" s="251">
        <v>2007</v>
      </c>
      <c r="E36" s="251">
        <v>2008</v>
      </c>
      <c r="F36" s="251">
        <v>2009</v>
      </c>
      <c r="G36" s="251">
        <v>2010</v>
      </c>
      <c r="H36" s="251">
        <v>2011</v>
      </c>
      <c r="I36" s="251">
        <v>2012</v>
      </c>
      <c r="J36" s="251">
        <v>2013</v>
      </c>
      <c r="K36" s="251">
        <v>2014</v>
      </c>
      <c r="L36" s="251">
        <v>2015</v>
      </c>
      <c r="M36" s="251">
        <v>2016</v>
      </c>
      <c r="N36" s="251">
        <v>2017</v>
      </c>
      <c r="O36" s="251">
        <v>2018</v>
      </c>
      <c r="P36" s="251">
        <v>2019</v>
      </c>
      <c r="Q36" s="251">
        <v>2020</v>
      </c>
      <c r="R36" s="252">
        <v>2021</v>
      </c>
      <c r="S36" s="255"/>
      <c r="U36" s="250"/>
      <c r="V36" s="251">
        <v>2006</v>
      </c>
      <c r="W36" s="251">
        <v>2007</v>
      </c>
      <c r="X36" s="251">
        <v>2008</v>
      </c>
      <c r="Y36" s="251">
        <v>2009</v>
      </c>
      <c r="Z36" s="251">
        <v>2010</v>
      </c>
      <c r="AA36" s="251">
        <v>2011</v>
      </c>
      <c r="AB36" s="251">
        <v>2012</v>
      </c>
      <c r="AC36" s="251">
        <v>2013</v>
      </c>
      <c r="AD36" s="251">
        <v>2014</v>
      </c>
      <c r="AE36" s="251">
        <v>2015</v>
      </c>
      <c r="AF36" s="251">
        <v>2016</v>
      </c>
      <c r="AG36" s="251">
        <v>2017</v>
      </c>
      <c r="AH36" s="251">
        <v>2018</v>
      </c>
      <c r="AI36" s="251">
        <v>2019</v>
      </c>
      <c r="AJ36" s="251">
        <v>2020</v>
      </c>
      <c r="AK36" s="252">
        <v>2021</v>
      </c>
    </row>
    <row r="37" spans="2:37" ht="12" customHeight="1">
      <c r="B37" s="251" t="s">
        <v>286</v>
      </c>
      <c r="C37" s="29">
        <v>5.2605000000000004</v>
      </c>
      <c r="D37" s="30">
        <v>5.0004689999999998</v>
      </c>
      <c r="E37" s="30">
        <v>4</v>
      </c>
      <c r="F37" s="30">
        <v>2.7</v>
      </c>
      <c r="G37" s="30">
        <v>2.6257215</v>
      </c>
      <c r="H37" s="30">
        <v>2.0499999999999998</v>
      </c>
      <c r="I37" s="30">
        <v>1.9924840000000001</v>
      </c>
      <c r="J37" s="30">
        <v>1.7999989999999999</v>
      </c>
      <c r="K37" s="30">
        <v>2.0129950000000001</v>
      </c>
      <c r="L37" s="30">
        <v>2.1</v>
      </c>
      <c r="M37" s="30">
        <v>2.5</v>
      </c>
      <c r="N37" s="30">
        <v>2.6520475000000001</v>
      </c>
      <c r="O37" s="30">
        <v>3</v>
      </c>
      <c r="P37" s="30">
        <v>3.3999959999999998</v>
      </c>
      <c r="Q37" s="30">
        <v>3.7</v>
      </c>
      <c r="R37" s="31">
        <v>5.2</v>
      </c>
      <c r="S37" s="255"/>
      <c r="U37" s="251" t="s">
        <v>286</v>
      </c>
      <c r="V37" s="29">
        <v>14.0663915</v>
      </c>
      <c r="W37" s="30">
        <v>15.53387</v>
      </c>
      <c r="X37" s="30">
        <v>14.074828</v>
      </c>
      <c r="Y37" s="30">
        <v>11.652815499999999</v>
      </c>
      <c r="Z37" s="30">
        <v>12.756235</v>
      </c>
      <c r="AA37" s="30">
        <v>12.25</v>
      </c>
      <c r="AB37" s="30">
        <v>11.5</v>
      </c>
      <c r="AC37" s="30">
        <v>11.772629500000001</v>
      </c>
      <c r="AD37" s="30">
        <v>12.999999000000001</v>
      </c>
      <c r="AE37" s="30">
        <v>13.861356499999999</v>
      </c>
      <c r="AF37" s="30">
        <v>14.372011000000001</v>
      </c>
      <c r="AG37" s="30">
        <v>14</v>
      </c>
      <c r="AH37" s="30">
        <v>16.999994000000001</v>
      </c>
      <c r="AI37" s="30">
        <v>18</v>
      </c>
      <c r="AJ37" s="30">
        <v>20</v>
      </c>
      <c r="AK37" s="31">
        <v>42.999999000000003</v>
      </c>
    </row>
    <row r="38" spans="2:37" ht="12" customHeight="1">
      <c r="B38" s="251" t="s">
        <v>287</v>
      </c>
      <c r="C38" s="54">
        <v>9.1329068480508084</v>
      </c>
      <c r="D38" s="55">
        <v>10.386109597219754</v>
      </c>
      <c r="E38" s="55">
        <v>8.3319103383769004</v>
      </c>
      <c r="F38" s="55">
        <v>6.4383862290334317</v>
      </c>
      <c r="G38" s="55">
        <v>6.9705679221943306</v>
      </c>
      <c r="H38" s="55">
        <v>8.3556396675172522</v>
      </c>
      <c r="I38" s="55">
        <v>5.9827971807380287</v>
      </c>
      <c r="J38" s="55">
        <v>5.9795968303942884</v>
      </c>
      <c r="K38" s="55">
        <v>9.1690335769397198</v>
      </c>
      <c r="L38" s="55">
        <v>9.3456936253727552</v>
      </c>
      <c r="M38" s="55">
        <v>10.492694254720494</v>
      </c>
      <c r="N38" s="55">
        <v>9.4572161800956405</v>
      </c>
      <c r="O38" s="55">
        <v>13.272644518142751</v>
      </c>
      <c r="P38" s="55">
        <v>15.134581614184023</v>
      </c>
      <c r="Q38" s="55">
        <v>16.908150643449886</v>
      </c>
      <c r="R38" s="56">
        <v>27.070898734027743</v>
      </c>
      <c r="S38" s="255"/>
      <c r="U38" s="251" t="s">
        <v>287</v>
      </c>
      <c r="V38" s="54">
        <v>33.587938497897731</v>
      </c>
      <c r="W38" s="55">
        <v>34.923576721170377</v>
      </c>
      <c r="X38" s="55">
        <v>54.874542849890688</v>
      </c>
      <c r="Y38" s="55">
        <v>55.679984454564782</v>
      </c>
      <c r="Z38" s="55">
        <v>59.436435906937845</v>
      </c>
      <c r="AA38" s="55">
        <v>145.2966484317883</v>
      </c>
      <c r="AB38" s="55">
        <v>48.155210763884902</v>
      </c>
      <c r="AC38" s="55">
        <v>53.635015916643866</v>
      </c>
      <c r="AD38" s="55">
        <v>116.99715066904822</v>
      </c>
      <c r="AE38" s="55">
        <v>120.7254848991924</v>
      </c>
      <c r="AF38" s="55">
        <v>135.72547174743161</v>
      </c>
      <c r="AG38" s="55">
        <v>81.286969403870799</v>
      </c>
      <c r="AH38" s="55">
        <v>170.77749996520581</v>
      </c>
      <c r="AI38" s="55">
        <v>150.48391864697473</v>
      </c>
      <c r="AJ38" s="55">
        <v>232.19154865754467</v>
      </c>
      <c r="AK38" s="56">
        <v>578.84009692143309</v>
      </c>
    </row>
    <row r="39" spans="2:37" ht="12" customHeight="1">
      <c r="B39" s="254" t="s">
        <v>457</v>
      </c>
      <c r="C39" s="255"/>
      <c r="D39" s="255"/>
      <c r="E39" s="255"/>
      <c r="F39" s="255"/>
      <c r="G39" s="255"/>
      <c r="H39" s="255"/>
      <c r="I39" s="255"/>
      <c r="J39" s="255"/>
      <c r="K39" s="255"/>
      <c r="L39" s="255"/>
      <c r="M39" s="255"/>
      <c r="N39" s="255"/>
      <c r="O39" s="255"/>
      <c r="P39" s="255"/>
      <c r="Q39" s="255"/>
      <c r="R39" s="255"/>
      <c r="S39" s="255"/>
      <c r="U39" s="254" t="s">
        <v>457</v>
      </c>
      <c r="V39" s="255"/>
      <c r="W39" s="255"/>
      <c r="X39" s="255"/>
      <c r="Y39" s="255"/>
      <c r="Z39" s="255"/>
      <c r="AA39" s="255"/>
      <c r="AB39" s="255"/>
      <c r="AC39" s="255"/>
      <c r="AD39" s="255"/>
      <c r="AE39" s="255"/>
      <c r="AF39" s="255"/>
      <c r="AG39" s="255"/>
      <c r="AH39" s="255"/>
      <c r="AI39" s="255"/>
    </row>
    <row r="40" spans="2:37" ht="12" customHeight="1">
      <c r="B40" s="255"/>
      <c r="C40" s="255"/>
      <c r="D40" s="255"/>
      <c r="E40" s="255"/>
      <c r="F40" s="255"/>
      <c r="G40" s="255"/>
      <c r="H40" s="255"/>
      <c r="I40" s="255"/>
      <c r="J40" s="255"/>
      <c r="K40" s="255"/>
      <c r="L40" s="255"/>
      <c r="M40" s="255"/>
      <c r="N40" s="255"/>
      <c r="O40" s="255"/>
      <c r="P40" s="255"/>
      <c r="Q40" s="255"/>
      <c r="R40" s="255"/>
      <c r="S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  <c r="AE40" s="255"/>
      <c r="AF40" s="255"/>
      <c r="AG40" s="255"/>
      <c r="AH40" s="255"/>
      <c r="AI40" s="255"/>
    </row>
    <row r="41" spans="2:37" ht="12" customHeight="1">
      <c r="B41" s="255"/>
      <c r="C41" s="255"/>
      <c r="D41" s="255"/>
      <c r="E41" s="255"/>
      <c r="F41" s="255"/>
      <c r="G41" s="255"/>
      <c r="H41" s="255"/>
      <c r="I41" s="255"/>
      <c r="J41" s="255"/>
      <c r="K41" s="255"/>
      <c r="L41" s="255"/>
      <c r="M41" s="255"/>
      <c r="N41" s="255"/>
      <c r="O41" s="255"/>
      <c r="P41" s="255"/>
      <c r="Q41" s="255"/>
      <c r="R41" s="255"/>
      <c r="S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</row>
    <row r="42" spans="2:37" ht="12" customHeight="1">
      <c r="B42" s="255"/>
      <c r="C42" s="255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</row>
    <row r="43" spans="2:37" ht="12" customHeight="1">
      <c r="B43" s="255"/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U43" s="255"/>
      <c r="V43" s="255"/>
      <c r="W43" s="255"/>
      <c r="X43" s="255"/>
      <c r="Y43" s="255"/>
      <c r="Z43" s="255"/>
      <c r="AA43" s="255"/>
      <c r="AB43" s="255"/>
      <c r="AC43" s="255"/>
      <c r="AD43" s="255"/>
      <c r="AE43" s="255"/>
      <c r="AF43" s="255"/>
      <c r="AG43" s="255"/>
      <c r="AH43" s="255"/>
      <c r="AI43" s="255"/>
    </row>
    <row r="44" spans="2:37" ht="12" customHeight="1">
      <c r="B44" s="255"/>
      <c r="C44" s="255"/>
      <c r="D44" s="255"/>
      <c r="E44" s="255"/>
      <c r="F44" s="255"/>
      <c r="G44" s="255"/>
      <c r="H44" s="255"/>
      <c r="I44" s="255"/>
      <c r="J44" s="255"/>
      <c r="K44" s="255"/>
      <c r="L44" s="255"/>
      <c r="M44" s="255"/>
      <c r="N44" s="255"/>
      <c r="O44" s="255"/>
      <c r="P44" s="255"/>
      <c r="Q44" s="255"/>
      <c r="R44" s="255"/>
      <c r="S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</row>
    <row r="45" spans="2:37" ht="12" customHeight="1">
      <c r="B45" s="255"/>
      <c r="C45" s="255"/>
      <c r="D45" s="255"/>
      <c r="E45" s="255"/>
      <c r="F45" s="255"/>
      <c r="G45" s="255"/>
      <c r="H45" s="255"/>
      <c r="I45" s="255"/>
      <c r="J45" s="255"/>
      <c r="K45" s="255"/>
      <c r="L45" s="255"/>
      <c r="M45" s="255"/>
      <c r="N45" s="255"/>
      <c r="O45" s="255"/>
      <c r="P45" s="255"/>
      <c r="Q45" s="255"/>
      <c r="R45" s="255"/>
      <c r="S45" s="255"/>
      <c r="U45" s="255"/>
      <c r="V45" s="255"/>
      <c r="W45" s="255"/>
      <c r="X45" s="255"/>
      <c r="Y45" s="255"/>
      <c r="Z45" s="255"/>
      <c r="AA45" s="255"/>
      <c r="AB45" s="255"/>
      <c r="AC45" s="255"/>
      <c r="AD45" s="255"/>
      <c r="AE45" s="255"/>
      <c r="AF45" s="255"/>
      <c r="AG45" s="255"/>
      <c r="AH45" s="255"/>
      <c r="AI45" s="255"/>
    </row>
    <row r="46" spans="2:37" ht="12" customHeight="1">
      <c r="B46" s="255"/>
      <c r="C46" s="255"/>
      <c r="D46" s="255"/>
      <c r="E46" s="255"/>
      <c r="F46" s="255"/>
      <c r="G46" s="255"/>
      <c r="H46" s="255"/>
      <c r="I46" s="255"/>
      <c r="J46" s="255"/>
      <c r="K46" s="255"/>
      <c r="L46" s="255"/>
      <c r="M46" s="255"/>
      <c r="N46" s="255"/>
      <c r="O46" s="255"/>
      <c r="P46" s="255"/>
      <c r="Q46" s="255"/>
      <c r="R46" s="255"/>
      <c r="S46" s="255"/>
      <c r="U46" s="255"/>
      <c r="V46" s="255"/>
      <c r="W46" s="255"/>
      <c r="X46" s="255"/>
      <c r="Y46" s="255"/>
      <c r="Z46" s="255"/>
      <c r="AA46" s="255"/>
      <c r="AB46" s="255"/>
      <c r="AC46" s="255"/>
      <c r="AD46" s="255"/>
      <c r="AE46" s="255"/>
      <c r="AF46" s="255"/>
      <c r="AG46" s="255"/>
      <c r="AH46" s="255"/>
      <c r="AI46" s="255"/>
    </row>
    <row r="47" spans="2:37" ht="12" customHeight="1">
      <c r="B47" s="255"/>
      <c r="C47" s="255"/>
      <c r="D47" s="255"/>
      <c r="E47" s="255"/>
      <c r="F47" s="255"/>
      <c r="G47" s="255"/>
      <c r="H47" s="255"/>
      <c r="I47" s="255"/>
      <c r="J47" s="255"/>
      <c r="K47" s="255"/>
      <c r="L47" s="255"/>
      <c r="M47" s="255"/>
      <c r="N47" s="255"/>
      <c r="O47" s="255"/>
      <c r="P47" s="255"/>
      <c r="Q47" s="255"/>
      <c r="R47" s="255"/>
      <c r="S47" s="255"/>
      <c r="U47" s="255"/>
      <c r="V47" s="255"/>
      <c r="W47" s="255"/>
      <c r="X47" s="255"/>
      <c r="Y47" s="255"/>
      <c r="Z47" s="255"/>
      <c r="AA47" s="255"/>
      <c r="AB47" s="255"/>
      <c r="AC47" s="255"/>
      <c r="AD47" s="255"/>
      <c r="AE47" s="255"/>
      <c r="AF47" s="255"/>
      <c r="AG47" s="255"/>
      <c r="AH47" s="255"/>
      <c r="AI47" s="255"/>
    </row>
    <row r="48" spans="2:37" ht="12" customHeight="1">
      <c r="B48" s="255"/>
      <c r="C48" s="255"/>
      <c r="D48" s="255"/>
      <c r="E48" s="255"/>
      <c r="F48" s="255"/>
      <c r="G48" s="255"/>
      <c r="H48" s="255"/>
      <c r="I48" s="255"/>
      <c r="J48" s="255"/>
      <c r="K48" s="255"/>
      <c r="L48" s="255"/>
      <c r="M48" s="255"/>
      <c r="N48" s="255"/>
      <c r="O48" s="255"/>
      <c r="P48" s="255"/>
      <c r="Q48" s="255"/>
      <c r="R48" s="255"/>
      <c r="S48" s="255"/>
      <c r="U48" s="255"/>
      <c r="V48" s="255"/>
      <c r="W48" s="255"/>
      <c r="X48" s="255"/>
      <c r="Y48" s="255"/>
      <c r="Z48" s="255"/>
      <c r="AA48" s="255"/>
      <c r="AB48" s="255"/>
      <c r="AC48" s="255"/>
      <c r="AD48" s="255"/>
      <c r="AE48" s="255"/>
      <c r="AF48" s="255"/>
      <c r="AG48" s="255"/>
      <c r="AH48" s="255"/>
      <c r="AI48" s="255"/>
    </row>
    <row r="49" spans="2:35" ht="12" customHeight="1">
      <c r="B49" s="255"/>
      <c r="C49" s="255"/>
      <c r="D49" s="255"/>
      <c r="E49" s="255"/>
      <c r="F49" s="255"/>
      <c r="G49" s="255"/>
      <c r="H49" s="255"/>
      <c r="I49" s="255"/>
      <c r="J49" s="255"/>
      <c r="K49" s="255"/>
      <c r="L49" s="255"/>
      <c r="M49" s="255"/>
      <c r="N49" s="255"/>
      <c r="O49" s="255"/>
      <c r="P49" s="255"/>
      <c r="Q49" s="255"/>
      <c r="R49" s="255"/>
      <c r="S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  <c r="AE49" s="255"/>
      <c r="AF49" s="255"/>
      <c r="AG49" s="255"/>
      <c r="AH49" s="255"/>
      <c r="AI49" s="255"/>
    </row>
    <row r="50" spans="2:35" ht="12" customHeight="1">
      <c r="B50" s="255"/>
      <c r="C50" s="255"/>
      <c r="D50" s="255"/>
      <c r="E50" s="255"/>
      <c r="F50" s="255"/>
      <c r="G50" s="255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  <c r="AE50" s="255"/>
      <c r="AF50" s="255"/>
      <c r="AG50" s="255"/>
      <c r="AH50" s="255"/>
      <c r="AI50" s="255"/>
    </row>
    <row r="51" spans="2:35" ht="12" customHeight="1">
      <c r="B51" s="255"/>
      <c r="C51" s="255"/>
      <c r="D51" s="255"/>
      <c r="E51" s="255"/>
      <c r="F51" s="255"/>
      <c r="G51" s="255"/>
      <c r="H51" s="255"/>
      <c r="I51" s="255"/>
      <c r="J51" s="255"/>
      <c r="K51" s="255"/>
      <c r="L51" s="255"/>
      <c r="M51" s="255"/>
      <c r="N51" s="255"/>
      <c r="O51" s="255"/>
      <c r="P51" s="255"/>
      <c r="Q51" s="255"/>
      <c r="R51" s="255"/>
      <c r="S51" s="255"/>
      <c r="U51" s="255"/>
      <c r="V51" s="255"/>
      <c r="W51" s="255"/>
      <c r="X51" s="255"/>
      <c r="Y51" s="255"/>
      <c r="Z51" s="255"/>
      <c r="AA51" s="255"/>
      <c r="AB51" s="255"/>
      <c r="AC51" s="255"/>
      <c r="AD51" s="255"/>
      <c r="AE51" s="255"/>
      <c r="AF51" s="255"/>
      <c r="AG51" s="255"/>
      <c r="AH51" s="255"/>
      <c r="AI51" s="255"/>
    </row>
    <row r="52" spans="2:35" ht="12" customHeight="1">
      <c r="B52" s="255"/>
      <c r="C52" s="255"/>
      <c r="D52" s="255"/>
      <c r="E52" s="255"/>
      <c r="F52" s="255"/>
      <c r="G52" s="255"/>
      <c r="H52" s="255"/>
      <c r="I52" s="255"/>
      <c r="J52" s="255"/>
      <c r="K52" s="255"/>
      <c r="L52" s="255"/>
      <c r="M52" s="255"/>
      <c r="N52" s="255"/>
      <c r="O52" s="255"/>
      <c r="P52" s="255"/>
      <c r="Q52" s="255"/>
      <c r="R52" s="255"/>
      <c r="S52" s="255"/>
      <c r="U52" s="255"/>
      <c r="V52" s="255"/>
      <c r="W52" s="255"/>
      <c r="X52" s="255"/>
      <c r="Y52" s="255"/>
      <c r="Z52" s="255"/>
      <c r="AA52" s="255"/>
      <c r="AB52" s="255"/>
      <c r="AC52" s="255"/>
      <c r="AD52" s="255"/>
      <c r="AE52" s="255"/>
      <c r="AF52" s="255"/>
      <c r="AG52" s="255"/>
      <c r="AH52" s="255"/>
      <c r="AI52" s="255"/>
    </row>
    <row r="53" spans="2:35" ht="12" customHeight="1">
      <c r="B53" s="255"/>
      <c r="C53" s="255"/>
      <c r="D53" s="255"/>
      <c r="E53" s="255"/>
      <c r="F53" s="255"/>
      <c r="G53" s="255"/>
      <c r="H53" s="255"/>
      <c r="I53" s="255"/>
      <c r="J53" s="255"/>
      <c r="K53" s="255"/>
      <c r="L53" s="255"/>
      <c r="M53" s="255"/>
      <c r="N53" s="255"/>
      <c r="O53" s="255"/>
      <c r="P53" s="255"/>
      <c r="Q53" s="255"/>
      <c r="R53" s="255"/>
      <c r="S53" s="255"/>
      <c r="U53" s="255"/>
      <c r="V53" s="255"/>
      <c r="W53" s="255"/>
      <c r="X53" s="255"/>
      <c r="Y53" s="255"/>
      <c r="Z53" s="255"/>
      <c r="AA53" s="255"/>
      <c r="AB53" s="255"/>
      <c r="AC53" s="255"/>
      <c r="AD53" s="255"/>
      <c r="AE53" s="255"/>
      <c r="AF53" s="255"/>
      <c r="AG53" s="255"/>
      <c r="AH53" s="255"/>
      <c r="AI53" s="255"/>
    </row>
    <row r="54" spans="2:35" ht="12" customHeight="1">
      <c r="B54" s="255"/>
      <c r="C54" s="255"/>
      <c r="D54" s="255"/>
      <c r="E54" s="255"/>
      <c r="F54" s="255"/>
      <c r="G54" s="255"/>
      <c r="H54" s="255"/>
      <c r="I54" s="255"/>
      <c r="J54" s="255"/>
      <c r="K54" s="255"/>
      <c r="L54" s="255"/>
      <c r="M54" s="255"/>
      <c r="N54" s="255"/>
      <c r="O54" s="255"/>
      <c r="P54" s="255"/>
      <c r="Q54" s="255"/>
      <c r="R54" s="255"/>
      <c r="S54" s="255"/>
      <c r="U54" s="255"/>
      <c r="V54" s="255"/>
      <c r="W54" s="255"/>
      <c r="X54" s="255"/>
      <c r="Y54" s="255"/>
      <c r="Z54" s="255"/>
      <c r="AA54" s="255"/>
      <c r="AB54" s="255"/>
      <c r="AC54" s="255"/>
      <c r="AD54" s="255"/>
      <c r="AE54" s="255"/>
      <c r="AF54" s="255"/>
      <c r="AG54" s="255"/>
      <c r="AH54" s="255"/>
      <c r="AI54" s="255"/>
    </row>
    <row r="55" spans="2:35" ht="12" customHeight="1">
      <c r="B55" s="255"/>
      <c r="C55" s="255"/>
      <c r="D55" s="255"/>
      <c r="E55" s="255"/>
      <c r="F55" s="255"/>
      <c r="G55" s="255"/>
      <c r="H55" s="255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5"/>
      <c r="AE55" s="255"/>
      <c r="AF55" s="255"/>
      <c r="AG55" s="255"/>
      <c r="AH55" s="255"/>
      <c r="AI55" s="255"/>
    </row>
    <row r="56" spans="2:35" ht="12" customHeight="1">
      <c r="B56" s="255"/>
      <c r="C56" s="255"/>
      <c r="D56" s="255"/>
      <c r="E56" s="255"/>
      <c r="F56" s="255"/>
      <c r="G56" s="255"/>
      <c r="H56" s="255"/>
      <c r="I56" s="255"/>
      <c r="J56" s="255"/>
      <c r="K56" s="255"/>
      <c r="L56" s="255"/>
      <c r="M56" s="255"/>
      <c r="N56" s="255"/>
      <c r="O56" s="255"/>
      <c r="P56" s="255"/>
      <c r="Q56" s="255"/>
      <c r="R56" s="255"/>
      <c r="S56" s="255"/>
      <c r="U56" s="255"/>
      <c r="V56" s="255"/>
      <c r="W56" s="255"/>
      <c r="X56" s="255"/>
      <c r="Y56" s="255"/>
      <c r="Z56" s="255"/>
      <c r="AA56" s="255"/>
      <c r="AB56" s="255"/>
      <c r="AC56" s="255"/>
      <c r="AD56" s="255"/>
      <c r="AE56" s="255"/>
      <c r="AF56" s="255"/>
      <c r="AG56" s="255"/>
      <c r="AH56" s="255"/>
      <c r="AI56" s="255"/>
    </row>
    <row r="57" spans="2:35" ht="12" customHeight="1">
      <c r="B57" s="255"/>
      <c r="C57" s="255"/>
      <c r="D57" s="255"/>
      <c r="E57" s="255"/>
      <c r="F57" s="255"/>
      <c r="G57" s="255"/>
      <c r="H57" s="255"/>
      <c r="I57" s="255"/>
      <c r="J57" s="255"/>
      <c r="K57" s="255"/>
      <c r="L57" s="255"/>
      <c r="M57" s="255"/>
      <c r="N57" s="255"/>
      <c r="O57" s="255"/>
      <c r="P57" s="255"/>
      <c r="Q57" s="255"/>
      <c r="R57" s="255"/>
      <c r="S57" s="255"/>
      <c r="U57" s="255"/>
      <c r="V57" s="255"/>
      <c r="W57" s="255"/>
      <c r="X57" s="255"/>
      <c r="Y57" s="255"/>
      <c r="Z57" s="255"/>
      <c r="AA57" s="255"/>
      <c r="AB57" s="255"/>
      <c r="AC57" s="255"/>
      <c r="AD57" s="255"/>
      <c r="AE57" s="255"/>
      <c r="AF57" s="255"/>
      <c r="AG57" s="255"/>
      <c r="AH57" s="255"/>
      <c r="AI57" s="255"/>
    </row>
    <row r="58" spans="2:35" ht="12" customHeight="1">
      <c r="B58" s="255"/>
      <c r="C58" s="255"/>
      <c r="D58" s="255"/>
      <c r="E58" s="255"/>
      <c r="F58" s="255"/>
      <c r="G58" s="255"/>
      <c r="H58" s="255"/>
      <c r="I58" s="255"/>
      <c r="J58" s="255"/>
      <c r="K58" s="255"/>
      <c r="L58" s="255"/>
      <c r="M58" s="255"/>
      <c r="N58" s="255"/>
      <c r="O58" s="255"/>
      <c r="P58" s="255"/>
      <c r="Q58" s="255"/>
      <c r="R58" s="255"/>
      <c r="S58" s="255"/>
      <c r="U58" s="255"/>
      <c r="V58" s="255"/>
      <c r="W58" s="255"/>
      <c r="X58" s="255"/>
      <c r="Y58" s="255"/>
      <c r="Z58" s="255"/>
      <c r="AA58" s="255"/>
      <c r="AB58" s="255"/>
      <c r="AC58" s="255"/>
      <c r="AD58" s="255"/>
      <c r="AE58" s="255"/>
      <c r="AF58" s="255"/>
      <c r="AG58" s="255"/>
      <c r="AH58" s="255"/>
      <c r="AI58" s="255"/>
    </row>
    <row r="59" spans="2:35" ht="12" customHeight="1">
      <c r="B59" s="255"/>
      <c r="C59" s="255"/>
      <c r="D59" s="255"/>
      <c r="E59" s="255"/>
      <c r="F59" s="255"/>
      <c r="G59" s="255"/>
      <c r="H59" s="255"/>
      <c r="I59" s="255"/>
      <c r="J59" s="255"/>
      <c r="K59" s="255"/>
      <c r="L59" s="255"/>
      <c r="M59" s="255"/>
      <c r="N59" s="255"/>
      <c r="O59" s="255"/>
      <c r="P59" s="255"/>
      <c r="Q59" s="255"/>
      <c r="R59" s="255"/>
      <c r="S59" s="255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  <c r="AE59" s="255"/>
      <c r="AF59" s="255"/>
      <c r="AG59" s="255"/>
      <c r="AH59" s="255"/>
      <c r="AI59" s="255"/>
    </row>
    <row r="60" spans="2:35" ht="12" customHeight="1">
      <c r="B60" s="255"/>
      <c r="C60" s="255"/>
      <c r="D60" s="255"/>
      <c r="E60" s="255"/>
      <c r="F60" s="255"/>
      <c r="G60" s="255"/>
      <c r="H60" s="255"/>
      <c r="I60" s="255"/>
      <c r="J60" s="255"/>
      <c r="K60" s="255"/>
      <c r="L60" s="255"/>
      <c r="M60" s="255"/>
      <c r="N60" s="255"/>
      <c r="O60" s="255"/>
      <c r="P60" s="255"/>
      <c r="Q60" s="255"/>
      <c r="R60" s="255"/>
      <c r="S60" s="255"/>
      <c r="U60" s="255"/>
      <c r="V60" s="255"/>
      <c r="W60" s="255"/>
      <c r="X60" s="255"/>
      <c r="Y60" s="255"/>
      <c r="Z60" s="255"/>
      <c r="AA60" s="255"/>
      <c r="AB60" s="255"/>
      <c r="AC60" s="255"/>
      <c r="AD60" s="255"/>
      <c r="AE60" s="255"/>
      <c r="AF60" s="255"/>
      <c r="AG60" s="255"/>
      <c r="AH60" s="255"/>
      <c r="AI60" s="255"/>
    </row>
    <row r="61" spans="2:35" ht="12" customHeight="1">
      <c r="B61" s="255"/>
      <c r="C61" s="255"/>
      <c r="D61" s="255"/>
      <c r="E61" s="255"/>
      <c r="F61" s="255"/>
      <c r="G61" s="255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5"/>
      <c r="AE61" s="255"/>
      <c r="AF61" s="255"/>
      <c r="AG61" s="255"/>
      <c r="AH61" s="255"/>
      <c r="AI61" s="255"/>
    </row>
    <row r="62" spans="2:35" ht="12" customHeight="1">
      <c r="B62" s="255"/>
      <c r="C62" s="255"/>
      <c r="D62" s="255"/>
      <c r="E62" s="255"/>
      <c r="F62" s="255"/>
      <c r="G62" s="255"/>
      <c r="H62" s="255"/>
      <c r="I62" s="255"/>
      <c r="J62" s="255"/>
      <c r="K62" s="255"/>
      <c r="L62" s="255"/>
      <c r="M62" s="255"/>
      <c r="N62" s="255"/>
      <c r="O62" s="255"/>
      <c r="P62" s="255"/>
      <c r="Q62" s="255"/>
      <c r="R62" s="255"/>
      <c r="S62" s="255"/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0E1CA-0006-4102-8491-05CDC197E955}">
  <sheetPr>
    <tabColor theme="3"/>
  </sheetPr>
  <dimension ref="B5:AK62"/>
  <sheetViews>
    <sheetView showGridLines="0" zoomScaleNormal="100" workbookViewId="0"/>
  </sheetViews>
  <sheetFormatPr defaultColWidth="7.77734375" defaultRowHeight="12" customHeight="1"/>
  <cols>
    <col min="1" max="1" width="3.77734375" style="249" customWidth="1"/>
    <col min="2" max="2" width="14.21875" style="249" bestFit="1" customWidth="1"/>
    <col min="3" max="18" width="7.77734375" style="249"/>
    <col min="19" max="19" width="13.77734375" style="249" bestFit="1" customWidth="1"/>
    <col min="20" max="20" width="7.77734375" style="249"/>
    <col min="21" max="21" width="12.77734375" style="249" bestFit="1" customWidth="1"/>
    <col min="22" max="29" width="7.77734375" style="249" customWidth="1"/>
    <col min="30" max="36" width="9.21875" style="249" bestFit="1" customWidth="1"/>
    <col min="37" max="16384" width="7.77734375" style="249"/>
  </cols>
  <sheetData>
    <row r="5" spans="2:37" ht="12" customHeight="1">
      <c r="B5" s="247"/>
      <c r="C5" s="248" t="s">
        <v>402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U5" s="247"/>
      <c r="V5" s="248" t="s">
        <v>403</v>
      </c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</row>
    <row r="6" spans="2:37" ht="12" customHeight="1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  <c r="U6" s="250"/>
      <c r="V6" s="251">
        <v>2006</v>
      </c>
      <c r="W6" s="251">
        <v>2007</v>
      </c>
      <c r="X6" s="251">
        <v>2008</v>
      </c>
      <c r="Y6" s="251">
        <v>2009</v>
      </c>
      <c r="Z6" s="251">
        <v>2010</v>
      </c>
      <c r="AA6" s="251">
        <v>2011</v>
      </c>
      <c r="AB6" s="251">
        <v>2012</v>
      </c>
      <c r="AC6" s="251">
        <v>2013</v>
      </c>
      <c r="AD6" s="251">
        <v>2014</v>
      </c>
      <c r="AE6" s="251">
        <v>2015</v>
      </c>
      <c r="AF6" s="251">
        <v>2016</v>
      </c>
      <c r="AG6" s="251">
        <v>2017</v>
      </c>
      <c r="AH6" s="251">
        <v>2018</v>
      </c>
      <c r="AI6" s="251">
        <v>2019</v>
      </c>
      <c r="AJ6" s="251">
        <v>2020</v>
      </c>
      <c r="AK6" s="252">
        <v>2021</v>
      </c>
    </row>
    <row r="7" spans="2:37" ht="12" customHeight="1">
      <c r="B7" s="251" t="s">
        <v>34</v>
      </c>
      <c r="C7" s="29">
        <v>5.1104097955190033</v>
      </c>
      <c r="D7" s="30">
        <v>6.0942526109749995</v>
      </c>
      <c r="E7" s="30">
        <v>6.6624536087729993</v>
      </c>
      <c r="F7" s="30">
        <v>4.8423726753300009</v>
      </c>
      <c r="G7" s="30">
        <v>5.9829197431559997</v>
      </c>
      <c r="H7" s="30">
        <v>13.871211820789</v>
      </c>
      <c r="I7" s="30">
        <v>10.261440299855002</v>
      </c>
      <c r="J7" s="30">
        <v>11.891578960632996</v>
      </c>
      <c r="K7" s="30">
        <v>21.91695773728901</v>
      </c>
      <c r="L7" s="30">
        <v>27.545652855831008</v>
      </c>
      <c r="M7" s="30">
        <v>29.590369859894004</v>
      </c>
      <c r="N7" s="30">
        <v>26.956872814201983</v>
      </c>
      <c r="O7" s="30">
        <v>57.65182198114902</v>
      </c>
      <c r="P7" s="30">
        <v>44.063782958739999</v>
      </c>
      <c r="Q7" s="30">
        <v>49.044480205494935</v>
      </c>
      <c r="R7" s="31">
        <v>42.994244412694997</v>
      </c>
      <c r="S7" s="253"/>
      <c r="U7" s="251" t="s">
        <v>51</v>
      </c>
      <c r="V7" s="96">
        <v>102</v>
      </c>
      <c r="W7" s="97">
        <v>243</v>
      </c>
      <c r="X7" s="97">
        <v>245</v>
      </c>
      <c r="Y7" s="97">
        <v>299</v>
      </c>
      <c r="Z7" s="97">
        <v>489</v>
      </c>
      <c r="AA7" s="97">
        <v>767</v>
      </c>
      <c r="AB7" s="97">
        <v>1178</v>
      </c>
      <c r="AC7" s="97">
        <v>1425</v>
      </c>
      <c r="AD7" s="97">
        <v>1716</v>
      </c>
      <c r="AE7" s="97">
        <v>1726</v>
      </c>
      <c r="AF7" s="97">
        <v>1451</v>
      </c>
      <c r="AG7" s="97">
        <v>1475</v>
      </c>
      <c r="AH7" s="97">
        <v>1521</v>
      </c>
      <c r="AI7" s="97">
        <v>1500</v>
      </c>
      <c r="AJ7" s="97">
        <v>1334</v>
      </c>
      <c r="AK7" s="98">
        <v>785</v>
      </c>
    </row>
    <row r="8" spans="2:37" ht="12" customHeight="1">
      <c r="B8" s="251" t="s">
        <v>36</v>
      </c>
      <c r="C8" s="57">
        <v>582</v>
      </c>
      <c r="D8" s="58">
        <v>900</v>
      </c>
      <c r="E8" s="58">
        <v>986</v>
      </c>
      <c r="F8" s="58">
        <v>940</v>
      </c>
      <c r="G8" s="58">
        <v>1236</v>
      </c>
      <c r="H8" s="58">
        <v>1732</v>
      </c>
      <c r="I8" s="58">
        <v>2230</v>
      </c>
      <c r="J8" s="58">
        <v>2587</v>
      </c>
      <c r="K8" s="58">
        <v>3116</v>
      </c>
      <c r="L8" s="58">
        <v>3201</v>
      </c>
      <c r="M8" s="58">
        <v>2830</v>
      </c>
      <c r="N8" s="58">
        <v>3107</v>
      </c>
      <c r="O8" s="58">
        <v>3205</v>
      </c>
      <c r="P8" s="58">
        <v>3389</v>
      </c>
      <c r="Q8" s="58">
        <v>3057</v>
      </c>
      <c r="R8" s="59">
        <v>1846</v>
      </c>
      <c r="S8" s="253"/>
      <c r="U8" s="251" t="s">
        <v>52</v>
      </c>
      <c r="V8" s="99">
        <v>329</v>
      </c>
      <c r="W8" s="12">
        <v>466</v>
      </c>
      <c r="X8" s="12">
        <v>506</v>
      </c>
      <c r="Y8" s="12">
        <v>394</v>
      </c>
      <c r="Z8" s="12">
        <v>475</v>
      </c>
      <c r="AA8" s="12">
        <v>638</v>
      </c>
      <c r="AB8" s="12">
        <v>722</v>
      </c>
      <c r="AC8" s="12">
        <v>788</v>
      </c>
      <c r="AD8" s="12">
        <v>950</v>
      </c>
      <c r="AE8" s="12">
        <v>990</v>
      </c>
      <c r="AF8" s="12">
        <v>902</v>
      </c>
      <c r="AG8" s="12">
        <v>1021</v>
      </c>
      <c r="AH8" s="12">
        <v>1024</v>
      </c>
      <c r="AI8" s="12">
        <v>1087</v>
      </c>
      <c r="AJ8" s="12">
        <v>864</v>
      </c>
      <c r="AK8" s="100">
        <v>484</v>
      </c>
    </row>
    <row r="9" spans="2:37" ht="12" customHeight="1">
      <c r="B9" s="254" t="s">
        <v>457</v>
      </c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5"/>
      <c r="O9" s="255"/>
      <c r="P9" s="255"/>
      <c r="U9" s="251" t="s">
        <v>54</v>
      </c>
      <c r="V9" s="101">
        <v>151</v>
      </c>
      <c r="W9" s="102">
        <v>191</v>
      </c>
      <c r="X9" s="102">
        <v>235</v>
      </c>
      <c r="Y9" s="102">
        <v>247</v>
      </c>
      <c r="Z9" s="102">
        <v>272</v>
      </c>
      <c r="AA9" s="102">
        <v>327</v>
      </c>
      <c r="AB9" s="102">
        <v>330</v>
      </c>
      <c r="AC9" s="102">
        <v>374</v>
      </c>
      <c r="AD9" s="102">
        <v>450</v>
      </c>
      <c r="AE9" s="102">
        <v>485</v>
      </c>
      <c r="AF9" s="102">
        <v>477</v>
      </c>
      <c r="AG9" s="102">
        <v>611</v>
      </c>
      <c r="AH9" s="102">
        <v>660</v>
      </c>
      <c r="AI9" s="102">
        <v>802</v>
      </c>
      <c r="AJ9" s="102">
        <v>859</v>
      </c>
      <c r="AK9" s="103">
        <v>577</v>
      </c>
    </row>
    <row r="10" spans="2:37" ht="12" customHeight="1">
      <c r="B10" s="255"/>
      <c r="C10" s="255"/>
      <c r="D10" s="255"/>
      <c r="E10" s="255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U10" s="254" t="s">
        <v>457</v>
      </c>
    </row>
    <row r="11" spans="2:37" ht="12" customHeight="1">
      <c r="B11" s="255"/>
      <c r="C11" s="255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</row>
    <row r="12" spans="2:37" ht="12" customHeight="1">
      <c r="B12" s="255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</row>
    <row r="13" spans="2:37" ht="12" customHeight="1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</row>
    <row r="14" spans="2:37" ht="12" customHeight="1">
      <c r="B14" s="255"/>
      <c r="C14" s="255"/>
      <c r="D14" s="255"/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5"/>
      <c r="P14" s="255"/>
    </row>
    <row r="15" spans="2:37" ht="12" customHeight="1">
      <c r="B15" s="255"/>
      <c r="C15" s="255"/>
      <c r="D15" s="255"/>
      <c r="E15" s="255"/>
      <c r="F15" s="255"/>
      <c r="G15" s="255"/>
      <c r="H15" s="255"/>
      <c r="I15" s="255"/>
      <c r="J15" s="255"/>
      <c r="K15" s="255"/>
      <c r="L15" s="255"/>
      <c r="M15" s="255"/>
      <c r="N15" s="255"/>
      <c r="O15" s="255"/>
      <c r="P15" s="255"/>
    </row>
    <row r="16" spans="2:37" ht="12" customHeight="1">
      <c r="B16" s="255"/>
      <c r="C16" s="255"/>
      <c r="D16" s="255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5"/>
      <c r="P16" s="255"/>
    </row>
    <row r="17" spans="2:16" ht="12" customHeight="1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</row>
    <row r="18" spans="2:16" ht="12" customHeight="1"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</row>
    <row r="19" spans="2:16" ht="12" customHeight="1">
      <c r="B19" s="255"/>
      <c r="C19" s="255"/>
      <c r="D19" s="255"/>
      <c r="E19" s="255"/>
      <c r="F19" s="255"/>
      <c r="G19" s="255"/>
      <c r="H19" s="255"/>
      <c r="I19" s="255"/>
      <c r="J19" s="255"/>
      <c r="K19" s="255"/>
      <c r="L19" s="255"/>
      <c r="M19" s="255"/>
      <c r="N19" s="255"/>
      <c r="O19" s="255"/>
      <c r="P19" s="255"/>
    </row>
    <row r="20" spans="2:16" ht="12" customHeight="1"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255"/>
    </row>
    <row r="21" spans="2:16" ht="12" customHeight="1">
      <c r="B21" s="255"/>
      <c r="C21" s="255"/>
      <c r="D21" s="255"/>
      <c r="E21" s="255"/>
      <c r="F21" s="255"/>
      <c r="G21" s="255"/>
      <c r="H21" s="255"/>
      <c r="I21" s="255"/>
      <c r="J21" s="255"/>
      <c r="K21" s="255"/>
      <c r="L21" s="255"/>
      <c r="M21" s="255"/>
      <c r="N21" s="255"/>
      <c r="O21" s="255"/>
      <c r="P21" s="255"/>
    </row>
    <row r="22" spans="2:16" ht="12" customHeight="1">
      <c r="B22" s="255"/>
      <c r="C22" s="255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5"/>
      <c r="P22" s="255"/>
    </row>
    <row r="23" spans="2:16" ht="12" customHeight="1">
      <c r="B23" s="255"/>
      <c r="C23" s="255"/>
      <c r="D23" s="255"/>
      <c r="E23" s="255"/>
      <c r="F23" s="255"/>
      <c r="G23" s="255"/>
      <c r="H23" s="255"/>
      <c r="I23" s="255"/>
      <c r="J23" s="255"/>
      <c r="K23" s="255"/>
      <c r="L23" s="255"/>
      <c r="M23" s="255"/>
      <c r="N23" s="255"/>
      <c r="O23" s="255"/>
      <c r="P23" s="255"/>
    </row>
    <row r="24" spans="2:16" ht="12" customHeight="1">
      <c r="B24" s="255"/>
      <c r="C24" s="255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  <c r="P24" s="255"/>
    </row>
    <row r="25" spans="2:16" ht="12" customHeight="1">
      <c r="B25" s="255"/>
      <c r="C25" s="255"/>
      <c r="D25" s="255"/>
      <c r="E25" s="255"/>
      <c r="F25" s="255"/>
      <c r="G25" s="255"/>
      <c r="H25" s="255"/>
      <c r="I25" s="255"/>
      <c r="J25" s="255"/>
      <c r="K25" s="255"/>
      <c r="L25" s="255"/>
      <c r="M25" s="255"/>
      <c r="N25" s="255"/>
      <c r="O25" s="255"/>
      <c r="P25" s="255"/>
    </row>
    <row r="26" spans="2:16" ht="12" customHeight="1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</row>
    <row r="27" spans="2:16" ht="12" customHeight="1"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</row>
    <row r="28" spans="2:16" ht="12" customHeight="1">
      <c r="B28" s="255"/>
      <c r="C28" s="255"/>
      <c r="D28" s="255"/>
      <c r="E28" s="255"/>
      <c r="F28" s="255"/>
      <c r="G28" s="255"/>
      <c r="H28" s="255"/>
      <c r="I28" s="255"/>
      <c r="J28" s="255"/>
      <c r="K28" s="255"/>
      <c r="L28" s="255"/>
      <c r="M28" s="255"/>
      <c r="N28" s="255"/>
      <c r="O28" s="255"/>
      <c r="P28" s="255"/>
    </row>
    <row r="29" spans="2:16" ht="12" customHeight="1">
      <c r="B29" s="255"/>
      <c r="C29" s="255"/>
      <c r="D29" s="255"/>
      <c r="E29" s="255"/>
      <c r="F29" s="255"/>
      <c r="G29" s="255"/>
      <c r="H29" s="255"/>
      <c r="I29" s="255"/>
      <c r="J29" s="255"/>
      <c r="K29" s="255"/>
      <c r="L29" s="255"/>
      <c r="M29" s="255"/>
      <c r="N29" s="255"/>
      <c r="O29" s="255"/>
      <c r="P29" s="255"/>
    </row>
    <row r="30" spans="2:16" ht="12" customHeight="1">
      <c r="B30" s="255"/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5"/>
    </row>
    <row r="31" spans="2:16" ht="12" customHeight="1">
      <c r="B31" s="255"/>
      <c r="C31" s="255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</row>
    <row r="32" spans="2:16" ht="12" customHeight="1">
      <c r="B32" s="255"/>
      <c r="C32" s="255"/>
      <c r="D32" s="255"/>
      <c r="E32" s="255"/>
      <c r="F32" s="255"/>
      <c r="G32" s="255"/>
      <c r="H32" s="255"/>
      <c r="I32" s="255"/>
      <c r="J32" s="255"/>
      <c r="K32" s="255"/>
      <c r="L32" s="255"/>
      <c r="M32" s="255"/>
      <c r="N32" s="255"/>
      <c r="O32" s="255"/>
      <c r="P32" s="255"/>
    </row>
    <row r="33" spans="2:37" ht="12" customHeight="1">
      <c r="B33" s="255"/>
      <c r="C33" s="255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N33" s="255"/>
      <c r="O33" s="255"/>
      <c r="P33" s="255"/>
    </row>
    <row r="35" spans="2:37" ht="12" customHeight="1">
      <c r="B35" s="247"/>
      <c r="C35" s="248" t="s">
        <v>404</v>
      </c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55"/>
      <c r="R35" s="255"/>
      <c r="S35" s="255"/>
      <c r="U35" s="247"/>
      <c r="V35" s="248" t="s">
        <v>405</v>
      </c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47"/>
      <c r="AH35" s="247"/>
      <c r="AI35" s="247"/>
    </row>
    <row r="36" spans="2:37" ht="12" customHeight="1">
      <c r="B36" s="250"/>
      <c r="C36" s="251">
        <v>2006</v>
      </c>
      <c r="D36" s="251">
        <v>2007</v>
      </c>
      <c r="E36" s="251">
        <v>2008</v>
      </c>
      <c r="F36" s="251">
        <v>2009</v>
      </c>
      <c r="G36" s="251">
        <v>2010</v>
      </c>
      <c r="H36" s="251">
        <v>2011</v>
      </c>
      <c r="I36" s="251">
        <v>2012</v>
      </c>
      <c r="J36" s="251">
        <v>2013</v>
      </c>
      <c r="K36" s="251">
        <v>2014</v>
      </c>
      <c r="L36" s="251">
        <v>2015</v>
      </c>
      <c r="M36" s="251">
        <v>2016</v>
      </c>
      <c r="N36" s="251">
        <v>2017</v>
      </c>
      <c r="O36" s="251">
        <v>2018</v>
      </c>
      <c r="P36" s="251">
        <v>2019</v>
      </c>
      <c r="Q36" s="251">
        <v>2020</v>
      </c>
      <c r="R36" s="252">
        <v>2021</v>
      </c>
      <c r="S36" s="255"/>
      <c r="U36" s="250"/>
      <c r="V36" s="251">
        <v>2006</v>
      </c>
      <c r="W36" s="251">
        <v>2007</v>
      </c>
      <c r="X36" s="251">
        <v>2008</v>
      </c>
      <c r="Y36" s="251">
        <v>2009</v>
      </c>
      <c r="Z36" s="251">
        <v>2010</v>
      </c>
      <c r="AA36" s="251">
        <v>2011</v>
      </c>
      <c r="AB36" s="251">
        <v>2012</v>
      </c>
      <c r="AC36" s="251">
        <v>2013</v>
      </c>
      <c r="AD36" s="251">
        <v>2014</v>
      </c>
      <c r="AE36" s="251">
        <v>2015</v>
      </c>
      <c r="AF36" s="251">
        <v>2016</v>
      </c>
      <c r="AG36" s="251">
        <v>2017</v>
      </c>
      <c r="AH36" s="251">
        <v>2018</v>
      </c>
      <c r="AI36" s="251">
        <v>2019</v>
      </c>
      <c r="AJ36" s="251">
        <v>2020</v>
      </c>
      <c r="AK36" s="252">
        <v>2021</v>
      </c>
    </row>
    <row r="37" spans="2:37" ht="12" customHeight="1">
      <c r="B37" s="251" t="s">
        <v>286</v>
      </c>
      <c r="C37" s="29">
        <v>3.5723995</v>
      </c>
      <c r="D37" s="30">
        <v>2.8</v>
      </c>
      <c r="E37" s="30">
        <v>2.546843</v>
      </c>
      <c r="F37" s="30">
        <v>1.952998</v>
      </c>
      <c r="G37" s="30">
        <v>1.3</v>
      </c>
      <c r="H37" s="30">
        <v>1.2949994999999999</v>
      </c>
      <c r="I37" s="30">
        <v>1.01</v>
      </c>
      <c r="J37" s="30">
        <v>1.1000000000000001</v>
      </c>
      <c r="K37" s="30">
        <v>1.28325</v>
      </c>
      <c r="L37" s="30">
        <v>1.5</v>
      </c>
      <c r="M37" s="30">
        <v>1.7</v>
      </c>
      <c r="N37" s="30">
        <v>2</v>
      </c>
      <c r="O37" s="30">
        <v>2.4999989999999999</v>
      </c>
      <c r="P37" s="30">
        <v>2.5</v>
      </c>
      <c r="Q37" s="30">
        <v>2.7</v>
      </c>
      <c r="R37" s="31">
        <v>3.1880000000000002</v>
      </c>
      <c r="S37" s="255"/>
      <c r="U37" s="251" t="s">
        <v>286</v>
      </c>
      <c r="V37" s="29">
        <v>9.75</v>
      </c>
      <c r="W37" s="30">
        <v>10.997797</v>
      </c>
      <c r="X37" s="30">
        <v>12</v>
      </c>
      <c r="Y37" s="30">
        <v>8.5317830000000008</v>
      </c>
      <c r="Z37" s="30">
        <v>8.5353439999999985</v>
      </c>
      <c r="AA37" s="30">
        <v>9</v>
      </c>
      <c r="AB37" s="30">
        <v>8.6</v>
      </c>
      <c r="AC37" s="30">
        <v>9.0005474999999997</v>
      </c>
      <c r="AD37" s="30">
        <v>10.021262999999999</v>
      </c>
      <c r="AE37" s="30">
        <v>11.21931</v>
      </c>
      <c r="AF37" s="30">
        <v>12</v>
      </c>
      <c r="AG37" s="30">
        <v>12.719791834999999</v>
      </c>
      <c r="AH37" s="30">
        <v>15.000000999999999</v>
      </c>
      <c r="AI37" s="30">
        <v>16.000001000000001</v>
      </c>
      <c r="AJ37" s="30">
        <v>18</v>
      </c>
      <c r="AK37" s="31">
        <v>38.250002499999994</v>
      </c>
    </row>
    <row r="38" spans="2:37" ht="12" customHeight="1">
      <c r="B38" s="251" t="s">
        <v>287</v>
      </c>
      <c r="C38" s="54">
        <v>9.5343466334309728</v>
      </c>
      <c r="D38" s="55">
        <v>7.4049241931652512</v>
      </c>
      <c r="E38" s="55">
        <v>7.3537015549371008</v>
      </c>
      <c r="F38" s="55">
        <v>5.7716003281644896</v>
      </c>
      <c r="G38" s="55">
        <v>5.3040068645000114</v>
      </c>
      <c r="H38" s="55">
        <v>9.0899160031382795</v>
      </c>
      <c r="I38" s="55">
        <v>5.2488185677007717</v>
      </c>
      <c r="J38" s="55">
        <v>5.2640898453444169</v>
      </c>
      <c r="K38" s="55">
        <v>8.1566645840301604</v>
      </c>
      <c r="L38" s="55">
        <v>9.980309005735851</v>
      </c>
      <c r="M38" s="55">
        <v>12.0188342241649</v>
      </c>
      <c r="N38" s="55">
        <v>9.9215578999639131</v>
      </c>
      <c r="O38" s="55">
        <v>20.685978464710772</v>
      </c>
      <c r="P38" s="55">
        <v>15.401531967402997</v>
      </c>
      <c r="Q38" s="55">
        <v>19.10575777385856</v>
      </c>
      <c r="R38" s="56">
        <v>26.523284646943168</v>
      </c>
      <c r="S38" s="255"/>
      <c r="U38" s="251" t="s">
        <v>287</v>
      </c>
      <c r="V38" s="54">
        <v>37.795635307880573</v>
      </c>
      <c r="W38" s="55">
        <v>36.051972265957446</v>
      </c>
      <c r="X38" s="55">
        <v>78.543810521990622</v>
      </c>
      <c r="Y38" s="55">
        <v>100.84723672768197</v>
      </c>
      <c r="Z38" s="55">
        <v>97.232823527656933</v>
      </c>
      <c r="AA38" s="55">
        <v>292.27926364741285</v>
      </c>
      <c r="AB38" s="55">
        <v>60.561572809162321</v>
      </c>
      <c r="AC38" s="55">
        <v>57.245228240269071</v>
      </c>
      <c r="AD38" s="55">
        <v>139.44341724516283</v>
      </c>
      <c r="AE38" s="55">
        <v>174.4202444175632</v>
      </c>
      <c r="AF38" s="55">
        <v>180.32654942511917</v>
      </c>
      <c r="AG38" s="55">
        <v>116.11069675285668</v>
      </c>
      <c r="AH38" s="55">
        <v>253.27290957937515</v>
      </c>
      <c r="AI38" s="55">
        <v>160.70413332214244</v>
      </c>
      <c r="AJ38" s="55">
        <v>275.08794441352717</v>
      </c>
      <c r="AK38" s="56">
        <v>513.12590824891242</v>
      </c>
    </row>
    <row r="39" spans="2:37" ht="12" customHeight="1">
      <c r="B39" s="254" t="s">
        <v>457</v>
      </c>
      <c r="C39" s="255"/>
      <c r="D39" s="255"/>
      <c r="E39" s="255"/>
      <c r="F39" s="255"/>
      <c r="G39" s="255"/>
      <c r="H39" s="255"/>
      <c r="I39" s="255"/>
      <c r="J39" s="255"/>
      <c r="K39" s="255"/>
      <c r="L39" s="255"/>
      <c r="M39" s="255"/>
      <c r="N39" s="255"/>
      <c r="O39" s="255"/>
      <c r="P39" s="255"/>
      <c r="Q39" s="255"/>
      <c r="R39" s="255"/>
      <c r="S39" s="255"/>
      <c r="U39" s="254" t="s">
        <v>457</v>
      </c>
      <c r="V39" s="255"/>
      <c r="W39" s="255"/>
      <c r="X39" s="255"/>
      <c r="Y39" s="255"/>
      <c r="Z39" s="255"/>
      <c r="AA39" s="255"/>
      <c r="AB39" s="255"/>
      <c r="AC39" s="255"/>
      <c r="AD39" s="255"/>
      <c r="AE39" s="255"/>
      <c r="AF39" s="255"/>
      <c r="AG39" s="255"/>
      <c r="AH39" s="255"/>
      <c r="AI39" s="255"/>
    </row>
    <row r="40" spans="2:37" ht="12" customHeight="1">
      <c r="B40" s="255"/>
      <c r="C40" s="255"/>
      <c r="D40" s="255"/>
      <c r="E40" s="255"/>
      <c r="F40" s="255"/>
      <c r="G40" s="255"/>
      <c r="H40" s="255"/>
      <c r="I40" s="255"/>
      <c r="J40" s="255"/>
      <c r="K40" s="255"/>
      <c r="L40" s="255"/>
      <c r="M40" s="255"/>
      <c r="N40" s="255"/>
      <c r="O40" s="255"/>
      <c r="P40" s="255"/>
      <c r="Q40" s="255"/>
      <c r="R40" s="255"/>
      <c r="S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  <c r="AE40" s="255"/>
      <c r="AF40" s="255"/>
      <c r="AG40" s="255"/>
      <c r="AH40" s="255"/>
      <c r="AI40" s="255"/>
    </row>
    <row r="41" spans="2:37" ht="12" customHeight="1">
      <c r="B41" s="255"/>
      <c r="C41" s="255"/>
      <c r="D41" s="255"/>
      <c r="E41" s="255"/>
      <c r="F41" s="255"/>
      <c r="G41" s="255"/>
      <c r="H41" s="255"/>
      <c r="I41" s="255"/>
      <c r="J41" s="255"/>
      <c r="K41" s="255"/>
      <c r="L41" s="255"/>
      <c r="M41" s="255"/>
      <c r="N41" s="255"/>
      <c r="O41" s="255"/>
      <c r="P41" s="255"/>
      <c r="Q41" s="255"/>
      <c r="R41" s="255"/>
      <c r="S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</row>
    <row r="42" spans="2:37" ht="12" customHeight="1">
      <c r="B42" s="255"/>
      <c r="C42" s="255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</row>
    <row r="43" spans="2:37" ht="12" customHeight="1">
      <c r="B43" s="255"/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U43" s="255"/>
      <c r="V43" s="255"/>
      <c r="W43" s="255"/>
      <c r="X43" s="255"/>
      <c r="Y43" s="255"/>
      <c r="Z43" s="255"/>
      <c r="AA43" s="255"/>
      <c r="AB43" s="255"/>
      <c r="AC43" s="255"/>
      <c r="AD43" s="255"/>
      <c r="AE43" s="255"/>
      <c r="AF43" s="255"/>
      <c r="AG43" s="255"/>
      <c r="AH43" s="255"/>
      <c r="AI43" s="255"/>
    </row>
    <row r="44" spans="2:37" ht="12" customHeight="1">
      <c r="B44" s="255"/>
      <c r="C44" s="255"/>
      <c r="D44" s="255"/>
      <c r="E44" s="255"/>
      <c r="F44" s="255"/>
      <c r="G44" s="255"/>
      <c r="H44" s="255"/>
      <c r="I44" s="255"/>
      <c r="J44" s="255"/>
      <c r="K44" s="255"/>
      <c r="L44" s="255"/>
      <c r="M44" s="255"/>
      <c r="N44" s="255"/>
      <c r="O44" s="255"/>
      <c r="P44" s="255"/>
      <c r="Q44" s="255"/>
      <c r="R44" s="255"/>
      <c r="S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</row>
    <row r="45" spans="2:37" ht="12" customHeight="1">
      <c r="B45" s="255"/>
      <c r="C45" s="255"/>
      <c r="D45" s="255"/>
      <c r="E45" s="255"/>
      <c r="F45" s="255"/>
      <c r="G45" s="255"/>
      <c r="H45" s="255"/>
      <c r="I45" s="255"/>
      <c r="J45" s="255"/>
      <c r="K45" s="255"/>
      <c r="L45" s="255"/>
      <c r="M45" s="255"/>
      <c r="N45" s="255"/>
      <c r="O45" s="255"/>
      <c r="P45" s="255"/>
      <c r="Q45" s="255"/>
      <c r="R45" s="255"/>
      <c r="S45" s="255"/>
      <c r="U45" s="255"/>
      <c r="V45" s="255"/>
      <c r="W45" s="255"/>
      <c r="X45" s="255"/>
      <c r="Y45" s="255"/>
      <c r="Z45" s="255"/>
      <c r="AA45" s="255"/>
      <c r="AB45" s="255"/>
      <c r="AC45" s="255"/>
      <c r="AD45" s="255"/>
      <c r="AE45" s="255"/>
      <c r="AF45" s="255"/>
      <c r="AG45" s="255"/>
      <c r="AH45" s="255"/>
      <c r="AI45" s="255"/>
    </row>
    <row r="46" spans="2:37" ht="12" customHeight="1">
      <c r="B46" s="255"/>
      <c r="C46" s="255"/>
      <c r="D46" s="255"/>
      <c r="E46" s="255"/>
      <c r="F46" s="255"/>
      <c r="G46" s="255"/>
      <c r="H46" s="255"/>
      <c r="I46" s="255"/>
      <c r="J46" s="255"/>
      <c r="K46" s="255"/>
      <c r="L46" s="255"/>
      <c r="M46" s="255"/>
      <c r="N46" s="255"/>
      <c r="O46" s="255"/>
      <c r="P46" s="255"/>
      <c r="Q46" s="255"/>
      <c r="R46" s="255"/>
      <c r="S46" s="255"/>
      <c r="U46" s="255"/>
      <c r="V46" s="255"/>
      <c r="W46" s="255"/>
      <c r="X46" s="255"/>
      <c r="Y46" s="255"/>
      <c r="Z46" s="255"/>
      <c r="AA46" s="255"/>
      <c r="AB46" s="255"/>
      <c r="AC46" s="255"/>
      <c r="AD46" s="255"/>
      <c r="AE46" s="255"/>
      <c r="AF46" s="255"/>
      <c r="AG46" s="255"/>
      <c r="AH46" s="255"/>
      <c r="AI46" s="255"/>
    </row>
    <row r="47" spans="2:37" ht="12" customHeight="1">
      <c r="B47" s="255"/>
      <c r="C47" s="255"/>
      <c r="D47" s="255"/>
      <c r="E47" s="255"/>
      <c r="F47" s="255"/>
      <c r="G47" s="255"/>
      <c r="H47" s="255"/>
      <c r="I47" s="255"/>
      <c r="J47" s="255"/>
      <c r="K47" s="255"/>
      <c r="L47" s="255"/>
      <c r="M47" s="255"/>
      <c r="N47" s="255"/>
      <c r="O47" s="255"/>
      <c r="P47" s="255"/>
      <c r="Q47" s="255"/>
      <c r="R47" s="255"/>
      <c r="S47" s="255"/>
      <c r="U47" s="255"/>
      <c r="V47" s="255"/>
      <c r="W47" s="255"/>
      <c r="X47" s="255"/>
      <c r="Y47" s="255"/>
      <c r="Z47" s="255"/>
      <c r="AA47" s="255"/>
      <c r="AB47" s="255"/>
      <c r="AC47" s="255"/>
      <c r="AD47" s="255"/>
      <c r="AE47" s="255"/>
      <c r="AF47" s="255"/>
      <c r="AG47" s="255"/>
      <c r="AH47" s="255"/>
      <c r="AI47" s="255"/>
    </row>
    <row r="48" spans="2:37" ht="12" customHeight="1">
      <c r="B48" s="255"/>
      <c r="C48" s="255"/>
      <c r="D48" s="255"/>
      <c r="E48" s="255"/>
      <c r="F48" s="255"/>
      <c r="G48" s="255"/>
      <c r="H48" s="255"/>
      <c r="I48" s="255"/>
      <c r="J48" s="255"/>
      <c r="K48" s="255"/>
      <c r="L48" s="255"/>
      <c r="M48" s="255"/>
      <c r="N48" s="255"/>
      <c r="O48" s="255"/>
      <c r="P48" s="255"/>
      <c r="Q48" s="255"/>
      <c r="R48" s="255"/>
      <c r="S48" s="255"/>
      <c r="U48" s="255"/>
      <c r="V48" s="255"/>
      <c r="W48" s="255"/>
      <c r="X48" s="255"/>
      <c r="Y48" s="255"/>
      <c r="Z48" s="255"/>
      <c r="AA48" s="255"/>
      <c r="AB48" s="255"/>
      <c r="AC48" s="255"/>
      <c r="AD48" s="255"/>
      <c r="AE48" s="255"/>
      <c r="AF48" s="255"/>
      <c r="AG48" s="255"/>
      <c r="AH48" s="255"/>
      <c r="AI48" s="255"/>
    </row>
    <row r="49" spans="2:35" ht="12" customHeight="1">
      <c r="B49" s="255"/>
      <c r="C49" s="255"/>
      <c r="D49" s="255"/>
      <c r="E49" s="255"/>
      <c r="F49" s="255"/>
      <c r="G49" s="255"/>
      <c r="H49" s="255"/>
      <c r="I49" s="255"/>
      <c r="J49" s="255"/>
      <c r="K49" s="255"/>
      <c r="L49" s="255"/>
      <c r="M49" s="255"/>
      <c r="N49" s="255"/>
      <c r="O49" s="255"/>
      <c r="P49" s="255"/>
      <c r="Q49" s="255"/>
      <c r="R49" s="255"/>
      <c r="S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  <c r="AE49" s="255"/>
      <c r="AF49" s="255"/>
      <c r="AG49" s="255"/>
      <c r="AH49" s="255"/>
      <c r="AI49" s="255"/>
    </row>
    <row r="50" spans="2:35" ht="12" customHeight="1">
      <c r="B50" s="255"/>
      <c r="C50" s="255"/>
      <c r="D50" s="255"/>
      <c r="E50" s="255"/>
      <c r="F50" s="255"/>
      <c r="G50" s="255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  <c r="AE50" s="255"/>
      <c r="AF50" s="255"/>
      <c r="AG50" s="255"/>
      <c r="AH50" s="255"/>
      <c r="AI50" s="255"/>
    </row>
    <row r="51" spans="2:35" ht="12" customHeight="1">
      <c r="B51" s="255"/>
      <c r="C51" s="255"/>
      <c r="D51" s="255"/>
      <c r="E51" s="255"/>
      <c r="F51" s="255"/>
      <c r="G51" s="255"/>
      <c r="H51" s="255"/>
      <c r="I51" s="255"/>
      <c r="J51" s="255"/>
      <c r="K51" s="255"/>
      <c r="L51" s="255"/>
      <c r="M51" s="255"/>
      <c r="N51" s="255"/>
      <c r="O51" s="255"/>
      <c r="P51" s="255"/>
      <c r="Q51" s="255"/>
      <c r="R51" s="255"/>
      <c r="S51" s="255"/>
      <c r="U51" s="255"/>
      <c r="V51" s="255"/>
      <c r="W51" s="255"/>
      <c r="X51" s="255"/>
      <c r="Y51" s="255"/>
      <c r="Z51" s="255"/>
      <c r="AA51" s="255"/>
      <c r="AB51" s="255"/>
      <c r="AC51" s="255"/>
      <c r="AD51" s="255"/>
      <c r="AE51" s="255"/>
      <c r="AF51" s="255"/>
      <c r="AG51" s="255"/>
      <c r="AH51" s="255"/>
      <c r="AI51" s="255"/>
    </row>
    <row r="52" spans="2:35" ht="12" customHeight="1">
      <c r="B52" s="255"/>
      <c r="C52" s="255"/>
      <c r="D52" s="255"/>
      <c r="E52" s="255"/>
      <c r="F52" s="255"/>
      <c r="G52" s="255"/>
      <c r="H52" s="255"/>
      <c r="I52" s="255"/>
      <c r="J52" s="255"/>
      <c r="K52" s="255"/>
      <c r="L52" s="255"/>
      <c r="M52" s="255"/>
      <c r="N52" s="255"/>
      <c r="O52" s="255"/>
      <c r="P52" s="255"/>
      <c r="Q52" s="255"/>
      <c r="R52" s="255"/>
      <c r="S52" s="255"/>
      <c r="U52" s="255"/>
      <c r="V52" s="255"/>
      <c r="W52" s="255"/>
      <c r="X52" s="255"/>
      <c r="Y52" s="255"/>
      <c r="Z52" s="255"/>
      <c r="AA52" s="255"/>
      <c r="AB52" s="255"/>
      <c r="AC52" s="255"/>
      <c r="AD52" s="255"/>
      <c r="AE52" s="255"/>
      <c r="AF52" s="255"/>
      <c r="AG52" s="255"/>
      <c r="AH52" s="255"/>
      <c r="AI52" s="255"/>
    </row>
    <row r="53" spans="2:35" ht="12" customHeight="1">
      <c r="B53" s="255"/>
      <c r="C53" s="255"/>
      <c r="D53" s="255"/>
      <c r="E53" s="255"/>
      <c r="F53" s="255"/>
      <c r="G53" s="255"/>
      <c r="H53" s="255"/>
      <c r="I53" s="255"/>
      <c r="J53" s="255"/>
      <c r="K53" s="255"/>
      <c r="L53" s="255"/>
      <c r="M53" s="255"/>
      <c r="N53" s="255"/>
      <c r="O53" s="255"/>
      <c r="P53" s="255"/>
      <c r="Q53" s="255"/>
      <c r="R53" s="255"/>
      <c r="S53" s="255"/>
      <c r="U53" s="255"/>
      <c r="V53" s="255"/>
      <c r="W53" s="255"/>
      <c r="X53" s="255"/>
      <c r="Y53" s="255"/>
      <c r="Z53" s="255"/>
      <c r="AA53" s="255"/>
      <c r="AB53" s="255"/>
      <c r="AC53" s="255"/>
      <c r="AD53" s="255"/>
      <c r="AE53" s="255"/>
      <c r="AF53" s="255"/>
      <c r="AG53" s="255"/>
      <c r="AH53" s="255"/>
      <c r="AI53" s="255"/>
    </row>
    <row r="54" spans="2:35" ht="12" customHeight="1">
      <c r="B54" s="255"/>
      <c r="C54" s="255"/>
      <c r="D54" s="255"/>
      <c r="E54" s="255"/>
      <c r="F54" s="255"/>
      <c r="G54" s="255"/>
      <c r="H54" s="255"/>
      <c r="I54" s="255"/>
      <c r="J54" s="255"/>
      <c r="K54" s="255"/>
      <c r="L54" s="255"/>
      <c r="M54" s="255"/>
      <c r="N54" s="255"/>
      <c r="O54" s="255"/>
      <c r="P54" s="255"/>
      <c r="Q54" s="255"/>
      <c r="R54" s="255"/>
      <c r="S54" s="255"/>
      <c r="U54" s="255"/>
      <c r="V54" s="255"/>
      <c r="W54" s="255"/>
      <c r="X54" s="255"/>
      <c r="Y54" s="255"/>
      <c r="Z54" s="255"/>
      <c r="AA54" s="255"/>
      <c r="AB54" s="255"/>
      <c r="AC54" s="255"/>
      <c r="AD54" s="255"/>
      <c r="AE54" s="255"/>
      <c r="AF54" s="255"/>
      <c r="AG54" s="255"/>
      <c r="AH54" s="255"/>
      <c r="AI54" s="255"/>
    </row>
    <row r="55" spans="2:35" ht="12" customHeight="1">
      <c r="B55" s="255"/>
      <c r="C55" s="255"/>
      <c r="D55" s="255"/>
      <c r="E55" s="255"/>
      <c r="F55" s="255"/>
      <c r="G55" s="255"/>
      <c r="H55" s="255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5"/>
      <c r="AE55" s="255"/>
      <c r="AF55" s="255"/>
      <c r="AG55" s="255"/>
      <c r="AH55" s="255"/>
      <c r="AI55" s="255"/>
    </row>
    <row r="56" spans="2:35" ht="12" customHeight="1">
      <c r="B56" s="255"/>
      <c r="C56" s="255"/>
      <c r="D56" s="255"/>
      <c r="E56" s="255"/>
      <c r="F56" s="255"/>
      <c r="G56" s="255"/>
      <c r="H56" s="255"/>
      <c r="I56" s="255"/>
      <c r="J56" s="255"/>
      <c r="K56" s="255"/>
      <c r="L56" s="255"/>
      <c r="M56" s="255"/>
      <c r="N56" s="255"/>
      <c r="O56" s="255"/>
      <c r="P56" s="255"/>
      <c r="Q56" s="255"/>
      <c r="R56" s="255"/>
      <c r="S56" s="255"/>
      <c r="U56" s="255"/>
      <c r="V56" s="255"/>
      <c r="W56" s="255"/>
      <c r="X56" s="255"/>
      <c r="Y56" s="255"/>
      <c r="Z56" s="255"/>
      <c r="AA56" s="255"/>
      <c r="AB56" s="255"/>
      <c r="AC56" s="255"/>
      <c r="AD56" s="255"/>
      <c r="AE56" s="255"/>
      <c r="AF56" s="255"/>
      <c r="AG56" s="255"/>
      <c r="AH56" s="255"/>
      <c r="AI56" s="255"/>
    </row>
    <row r="57" spans="2:35" ht="12" customHeight="1">
      <c r="B57" s="255"/>
      <c r="C57" s="255"/>
      <c r="D57" s="255"/>
      <c r="E57" s="255"/>
      <c r="F57" s="255"/>
      <c r="G57" s="255"/>
      <c r="H57" s="255"/>
      <c r="I57" s="255"/>
      <c r="J57" s="255"/>
      <c r="K57" s="255"/>
      <c r="L57" s="255"/>
      <c r="M57" s="255"/>
      <c r="N57" s="255"/>
      <c r="O57" s="255"/>
      <c r="P57" s="255"/>
      <c r="Q57" s="255"/>
      <c r="R57" s="255"/>
      <c r="S57" s="255"/>
      <c r="U57" s="255"/>
      <c r="V57" s="255"/>
      <c r="W57" s="255"/>
      <c r="X57" s="255"/>
      <c r="Y57" s="255"/>
      <c r="Z57" s="255"/>
      <c r="AA57" s="255"/>
      <c r="AB57" s="255"/>
      <c r="AC57" s="255"/>
      <c r="AD57" s="255"/>
      <c r="AE57" s="255"/>
      <c r="AF57" s="255"/>
      <c r="AG57" s="255"/>
      <c r="AH57" s="255"/>
      <c r="AI57" s="255"/>
    </row>
    <row r="58" spans="2:35" ht="12" customHeight="1">
      <c r="B58" s="255"/>
      <c r="C58" s="255"/>
      <c r="D58" s="255"/>
      <c r="E58" s="255"/>
      <c r="F58" s="255"/>
      <c r="G58" s="255"/>
      <c r="H58" s="255"/>
      <c r="I58" s="255"/>
      <c r="J58" s="255"/>
      <c r="K58" s="255"/>
      <c r="L58" s="255"/>
      <c r="M58" s="255"/>
      <c r="N58" s="255"/>
      <c r="O58" s="255"/>
      <c r="P58" s="255"/>
      <c r="Q58" s="255"/>
      <c r="R58" s="255"/>
      <c r="S58" s="255"/>
      <c r="U58" s="255"/>
      <c r="V58" s="255"/>
      <c r="W58" s="255"/>
      <c r="X58" s="255"/>
      <c r="Y58" s="255"/>
      <c r="Z58" s="255"/>
      <c r="AA58" s="255"/>
      <c r="AB58" s="255"/>
      <c r="AC58" s="255"/>
      <c r="AD58" s="255"/>
      <c r="AE58" s="255"/>
      <c r="AF58" s="255"/>
      <c r="AG58" s="255"/>
      <c r="AH58" s="255"/>
      <c r="AI58" s="255"/>
    </row>
    <row r="59" spans="2:35" ht="12" customHeight="1">
      <c r="B59" s="255"/>
      <c r="C59" s="255"/>
      <c r="D59" s="255"/>
      <c r="E59" s="255"/>
      <c r="F59" s="255"/>
      <c r="G59" s="255"/>
      <c r="H59" s="255"/>
      <c r="I59" s="255"/>
      <c r="J59" s="255"/>
      <c r="K59" s="255"/>
      <c r="L59" s="255"/>
      <c r="M59" s="255"/>
      <c r="N59" s="255"/>
      <c r="O59" s="255"/>
      <c r="P59" s="255"/>
      <c r="Q59" s="255"/>
      <c r="R59" s="255"/>
      <c r="S59" s="255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  <c r="AE59" s="255"/>
      <c r="AF59" s="255"/>
      <c r="AG59" s="255"/>
      <c r="AH59" s="255"/>
      <c r="AI59" s="255"/>
    </row>
    <row r="60" spans="2:35" ht="12" customHeight="1">
      <c r="B60" s="255"/>
      <c r="C60" s="255"/>
      <c r="D60" s="255"/>
      <c r="E60" s="255"/>
      <c r="F60" s="255"/>
      <c r="G60" s="255"/>
      <c r="H60" s="255"/>
      <c r="I60" s="255"/>
      <c r="J60" s="255"/>
      <c r="K60" s="255"/>
      <c r="L60" s="255"/>
      <c r="M60" s="255"/>
      <c r="N60" s="255"/>
      <c r="O60" s="255"/>
      <c r="P60" s="255"/>
      <c r="Q60" s="255"/>
      <c r="R60" s="255"/>
      <c r="S60" s="255"/>
      <c r="U60" s="255"/>
      <c r="V60" s="255"/>
      <c r="W60" s="255"/>
      <c r="X60" s="255"/>
      <c r="Y60" s="255"/>
      <c r="Z60" s="255"/>
      <c r="AA60" s="255"/>
      <c r="AB60" s="255"/>
      <c r="AC60" s="255"/>
      <c r="AD60" s="255"/>
      <c r="AE60" s="255"/>
      <c r="AF60" s="255"/>
      <c r="AG60" s="255"/>
      <c r="AH60" s="255"/>
      <c r="AI60" s="255"/>
    </row>
    <row r="61" spans="2:35" ht="12" customHeight="1">
      <c r="B61" s="255"/>
      <c r="C61" s="255"/>
      <c r="D61" s="255"/>
      <c r="E61" s="255"/>
      <c r="F61" s="255"/>
      <c r="G61" s="255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5"/>
      <c r="AE61" s="255"/>
      <c r="AF61" s="255"/>
      <c r="AG61" s="255"/>
      <c r="AH61" s="255"/>
      <c r="AI61" s="255"/>
    </row>
    <row r="62" spans="2:35" ht="12" customHeight="1">
      <c r="B62" s="255"/>
      <c r="C62" s="255"/>
      <c r="D62" s="255"/>
      <c r="E62" s="255"/>
      <c r="F62" s="255"/>
      <c r="G62" s="255"/>
      <c r="H62" s="255"/>
      <c r="I62" s="255"/>
      <c r="J62" s="255"/>
      <c r="K62" s="255"/>
      <c r="L62" s="255"/>
      <c r="M62" s="255"/>
      <c r="N62" s="255"/>
      <c r="O62" s="255"/>
      <c r="P62" s="255"/>
      <c r="Q62" s="255"/>
      <c r="R62" s="255"/>
      <c r="S62" s="255"/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757C9-AD67-4A23-A8A0-E71286A78B45}">
  <sheetPr>
    <tabColor theme="3"/>
  </sheetPr>
  <dimension ref="B5:AK62"/>
  <sheetViews>
    <sheetView showGridLines="0" zoomScaleNormal="100" workbookViewId="0"/>
  </sheetViews>
  <sheetFormatPr defaultColWidth="7.77734375" defaultRowHeight="12" customHeight="1"/>
  <cols>
    <col min="1" max="1" width="3.77734375" style="249" customWidth="1"/>
    <col min="2" max="2" width="14.21875" style="249" bestFit="1" customWidth="1"/>
    <col min="3" max="18" width="7.77734375" style="249"/>
    <col min="19" max="19" width="13.77734375" style="249" bestFit="1" customWidth="1"/>
    <col min="20" max="20" width="7.77734375" style="249"/>
    <col min="21" max="21" width="12.77734375" style="249" bestFit="1" customWidth="1"/>
    <col min="22" max="22" width="7.77734375" style="249" customWidth="1"/>
    <col min="23" max="24" width="9.21875" style="249" bestFit="1" customWidth="1"/>
    <col min="25" max="26" width="7.77734375" style="249" customWidth="1"/>
    <col min="27" max="36" width="9.21875" style="249" bestFit="1" customWidth="1"/>
    <col min="37" max="16384" width="7.77734375" style="249"/>
  </cols>
  <sheetData>
    <row r="5" spans="2:37" ht="12" customHeight="1">
      <c r="B5" s="247"/>
      <c r="C5" s="248" t="s">
        <v>406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U5" s="247"/>
      <c r="V5" s="248" t="s">
        <v>407</v>
      </c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</row>
    <row r="6" spans="2:37" ht="12" customHeight="1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  <c r="U6" s="250"/>
      <c r="V6" s="251">
        <v>2006</v>
      </c>
      <c r="W6" s="251">
        <v>2007</v>
      </c>
      <c r="X6" s="251">
        <v>2008</v>
      </c>
      <c r="Y6" s="251">
        <v>2009</v>
      </c>
      <c r="Z6" s="251">
        <v>2010</v>
      </c>
      <c r="AA6" s="251">
        <v>2011</v>
      </c>
      <c r="AB6" s="251">
        <v>2012</v>
      </c>
      <c r="AC6" s="251">
        <v>2013</v>
      </c>
      <c r="AD6" s="251">
        <v>2014</v>
      </c>
      <c r="AE6" s="251">
        <v>2015</v>
      </c>
      <c r="AF6" s="251">
        <v>2016</v>
      </c>
      <c r="AG6" s="251">
        <v>2017</v>
      </c>
      <c r="AH6" s="251">
        <v>2018</v>
      </c>
      <c r="AI6" s="251">
        <v>2019</v>
      </c>
      <c r="AJ6" s="251">
        <v>2020</v>
      </c>
      <c r="AK6" s="252">
        <v>2021</v>
      </c>
    </row>
    <row r="7" spans="2:37" ht="12" customHeight="1">
      <c r="B7" s="251" t="s">
        <v>34</v>
      </c>
      <c r="C7" s="29">
        <v>0.64253329800000003</v>
      </c>
      <c r="D7" s="30">
        <v>1.1921324709999999</v>
      </c>
      <c r="E7" s="30">
        <v>0.84231012999999999</v>
      </c>
      <c r="F7" s="30">
        <v>0.87298718985000001</v>
      </c>
      <c r="G7" s="30">
        <v>0.93187578100000024</v>
      </c>
      <c r="H7" s="30">
        <v>1.4244877972159999</v>
      </c>
      <c r="I7" s="30">
        <v>1.8413368499830005</v>
      </c>
      <c r="J7" s="30">
        <v>2.3010867256560004</v>
      </c>
      <c r="K7" s="30">
        <v>5.3586625341500023</v>
      </c>
      <c r="L7" s="30">
        <v>8.3126449653110015</v>
      </c>
      <c r="M7" s="30">
        <v>7.4211087410060026</v>
      </c>
      <c r="N7" s="30">
        <v>7.8680374853940034</v>
      </c>
      <c r="O7" s="30">
        <v>14.027103358623993</v>
      </c>
      <c r="P7" s="30">
        <v>16.77371207710901</v>
      </c>
      <c r="Q7" s="30">
        <v>21.259202004421997</v>
      </c>
      <c r="R7" s="31">
        <v>24.218596943552004</v>
      </c>
      <c r="S7" s="253"/>
      <c r="U7" s="251" t="s">
        <v>51</v>
      </c>
      <c r="V7" s="96">
        <v>9</v>
      </c>
      <c r="W7" s="97">
        <v>29</v>
      </c>
      <c r="X7" s="97">
        <v>27</v>
      </c>
      <c r="Y7" s="97">
        <v>34</v>
      </c>
      <c r="Z7" s="97">
        <v>53</v>
      </c>
      <c r="AA7" s="97">
        <v>94</v>
      </c>
      <c r="AB7" s="97">
        <v>171</v>
      </c>
      <c r="AC7" s="97">
        <v>242</v>
      </c>
      <c r="AD7" s="97">
        <v>303</v>
      </c>
      <c r="AE7" s="97">
        <v>336</v>
      </c>
      <c r="AF7" s="97">
        <v>314</v>
      </c>
      <c r="AG7" s="97">
        <v>368</v>
      </c>
      <c r="AH7" s="97">
        <v>466</v>
      </c>
      <c r="AI7" s="97">
        <v>444</v>
      </c>
      <c r="AJ7" s="97">
        <v>435</v>
      </c>
      <c r="AK7" s="98">
        <v>257</v>
      </c>
    </row>
    <row r="8" spans="2:37" ht="12" customHeight="1">
      <c r="B8" s="251" t="s">
        <v>36</v>
      </c>
      <c r="C8" s="57">
        <v>98</v>
      </c>
      <c r="D8" s="58">
        <v>141</v>
      </c>
      <c r="E8" s="58">
        <v>152</v>
      </c>
      <c r="F8" s="58">
        <v>160</v>
      </c>
      <c r="G8" s="58">
        <v>203</v>
      </c>
      <c r="H8" s="58">
        <v>281</v>
      </c>
      <c r="I8" s="58">
        <v>356</v>
      </c>
      <c r="J8" s="58">
        <v>492</v>
      </c>
      <c r="K8" s="58">
        <v>640</v>
      </c>
      <c r="L8" s="58">
        <v>688</v>
      </c>
      <c r="M8" s="58">
        <v>655</v>
      </c>
      <c r="N8" s="58">
        <v>795</v>
      </c>
      <c r="O8" s="58">
        <v>1049</v>
      </c>
      <c r="P8" s="58">
        <v>1066</v>
      </c>
      <c r="Q8" s="58">
        <v>1048</v>
      </c>
      <c r="R8" s="59">
        <v>761</v>
      </c>
      <c r="S8" s="253"/>
      <c r="U8" s="251" t="s">
        <v>52</v>
      </c>
      <c r="V8" s="99">
        <v>47</v>
      </c>
      <c r="W8" s="12">
        <v>63</v>
      </c>
      <c r="X8" s="12">
        <v>71</v>
      </c>
      <c r="Y8" s="12">
        <v>77</v>
      </c>
      <c r="Z8" s="12">
        <v>80</v>
      </c>
      <c r="AA8" s="12">
        <v>124</v>
      </c>
      <c r="AB8" s="12">
        <v>111</v>
      </c>
      <c r="AC8" s="12">
        <v>150</v>
      </c>
      <c r="AD8" s="12">
        <v>211</v>
      </c>
      <c r="AE8" s="12">
        <v>227</v>
      </c>
      <c r="AF8" s="12">
        <v>211</v>
      </c>
      <c r="AG8" s="12">
        <v>273</v>
      </c>
      <c r="AH8" s="12">
        <v>404</v>
      </c>
      <c r="AI8" s="12">
        <v>395</v>
      </c>
      <c r="AJ8" s="12">
        <v>342</v>
      </c>
      <c r="AK8" s="100">
        <v>278</v>
      </c>
    </row>
    <row r="9" spans="2:37" ht="12" customHeight="1">
      <c r="B9" s="254" t="s">
        <v>457</v>
      </c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5"/>
      <c r="O9" s="255"/>
      <c r="P9" s="255"/>
      <c r="U9" s="251" t="s">
        <v>54</v>
      </c>
      <c r="V9" s="101">
        <v>42</v>
      </c>
      <c r="W9" s="102">
        <v>49</v>
      </c>
      <c r="X9" s="102">
        <v>54</v>
      </c>
      <c r="Y9" s="102">
        <v>49</v>
      </c>
      <c r="Z9" s="102">
        <v>70</v>
      </c>
      <c r="AA9" s="102">
        <v>63</v>
      </c>
      <c r="AB9" s="102">
        <v>74</v>
      </c>
      <c r="AC9" s="102">
        <v>100</v>
      </c>
      <c r="AD9" s="102">
        <v>126</v>
      </c>
      <c r="AE9" s="102">
        <v>125</v>
      </c>
      <c r="AF9" s="102">
        <v>130</v>
      </c>
      <c r="AG9" s="102">
        <v>154</v>
      </c>
      <c r="AH9" s="102">
        <v>179</v>
      </c>
      <c r="AI9" s="102">
        <v>227</v>
      </c>
      <c r="AJ9" s="102">
        <v>271</v>
      </c>
      <c r="AK9" s="103">
        <v>226</v>
      </c>
    </row>
    <row r="10" spans="2:37" ht="12" customHeight="1">
      <c r="B10" s="255"/>
      <c r="C10" s="255"/>
      <c r="D10" s="255"/>
      <c r="E10" s="255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U10" s="254" t="s">
        <v>457</v>
      </c>
    </row>
    <row r="11" spans="2:37" ht="12" customHeight="1">
      <c r="B11" s="255"/>
      <c r="C11" s="255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</row>
    <row r="12" spans="2:37" ht="12" customHeight="1">
      <c r="B12" s="255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</row>
    <row r="13" spans="2:37" ht="12" customHeight="1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</row>
    <row r="14" spans="2:37" ht="12" customHeight="1">
      <c r="B14" s="255"/>
      <c r="C14" s="255"/>
      <c r="D14" s="255"/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5"/>
      <c r="P14" s="255"/>
    </row>
    <row r="15" spans="2:37" ht="12" customHeight="1">
      <c r="B15" s="255"/>
      <c r="C15" s="255"/>
      <c r="D15" s="255"/>
      <c r="E15" s="255"/>
      <c r="F15" s="255"/>
      <c r="G15" s="255"/>
      <c r="H15" s="255"/>
      <c r="I15" s="255"/>
      <c r="J15" s="255"/>
      <c r="K15" s="255"/>
      <c r="L15" s="255"/>
      <c r="M15" s="255"/>
      <c r="N15" s="255"/>
      <c r="O15" s="255"/>
      <c r="P15" s="255"/>
    </row>
    <row r="16" spans="2:37" ht="12" customHeight="1">
      <c r="B16" s="255"/>
      <c r="C16" s="255"/>
      <c r="D16" s="255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5"/>
      <c r="P16" s="255"/>
    </row>
    <row r="17" spans="2:16" ht="12" customHeight="1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</row>
    <row r="18" spans="2:16" ht="12" customHeight="1"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</row>
    <row r="19" spans="2:16" ht="12" customHeight="1">
      <c r="B19" s="255"/>
      <c r="C19" s="255"/>
      <c r="D19" s="255"/>
      <c r="E19" s="255"/>
      <c r="F19" s="255"/>
      <c r="G19" s="255"/>
      <c r="H19" s="255"/>
      <c r="I19" s="255"/>
      <c r="J19" s="255"/>
      <c r="K19" s="255"/>
      <c r="L19" s="255"/>
      <c r="M19" s="255"/>
      <c r="N19" s="255"/>
      <c r="O19" s="255"/>
      <c r="P19" s="255"/>
    </row>
    <row r="20" spans="2:16" ht="12" customHeight="1"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255"/>
    </row>
    <row r="21" spans="2:16" ht="12" customHeight="1">
      <c r="B21" s="255"/>
      <c r="C21" s="255"/>
      <c r="D21" s="255"/>
      <c r="E21" s="255"/>
      <c r="F21" s="255"/>
      <c r="G21" s="255"/>
      <c r="H21" s="255"/>
      <c r="I21" s="255"/>
      <c r="J21" s="255"/>
      <c r="K21" s="255"/>
      <c r="L21" s="255"/>
      <c r="M21" s="255"/>
      <c r="N21" s="255"/>
      <c r="O21" s="255"/>
      <c r="P21" s="255"/>
    </row>
    <row r="22" spans="2:16" ht="12" customHeight="1">
      <c r="B22" s="255"/>
      <c r="C22" s="255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5"/>
      <c r="P22" s="255"/>
    </row>
    <row r="23" spans="2:16" ht="12" customHeight="1">
      <c r="B23" s="255"/>
      <c r="C23" s="255"/>
      <c r="D23" s="255"/>
      <c r="E23" s="255"/>
      <c r="F23" s="255"/>
      <c r="G23" s="255"/>
      <c r="H23" s="255"/>
      <c r="I23" s="255"/>
      <c r="J23" s="255"/>
      <c r="K23" s="255"/>
      <c r="L23" s="255"/>
      <c r="M23" s="255"/>
      <c r="N23" s="255"/>
      <c r="O23" s="255"/>
      <c r="P23" s="255"/>
    </row>
    <row r="24" spans="2:16" ht="12" customHeight="1">
      <c r="B24" s="255"/>
      <c r="C24" s="255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  <c r="P24" s="255"/>
    </row>
    <row r="25" spans="2:16" ht="12" customHeight="1">
      <c r="B25" s="255"/>
      <c r="C25" s="255"/>
      <c r="D25" s="255"/>
      <c r="E25" s="255"/>
      <c r="F25" s="255"/>
      <c r="G25" s="255"/>
      <c r="H25" s="255"/>
      <c r="I25" s="255"/>
      <c r="J25" s="255"/>
      <c r="K25" s="255"/>
      <c r="L25" s="255"/>
      <c r="M25" s="255"/>
      <c r="N25" s="255"/>
      <c r="O25" s="255"/>
      <c r="P25" s="255"/>
    </row>
    <row r="26" spans="2:16" ht="12" customHeight="1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</row>
    <row r="27" spans="2:16" ht="12" customHeight="1"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</row>
    <row r="28" spans="2:16" ht="12" customHeight="1">
      <c r="B28" s="255"/>
      <c r="C28" s="255"/>
      <c r="D28" s="255"/>
      <c r="E28" s="255"/>
      <c r="F28" s="255"/>
      <c r="G28" s="255"/>
      <c r="H28" s="255"/>
      <c r="I28" s="255"/>
      <c r="J28" s="255"/>
      <c r="K28" s="255"/>
      <c r="L28" s="255"/>
      <c r="M28" s="255"/>
      <c r="N28" s="255"/>
      <c r="O28" s="255"/>
      <c r="P28" s="255"/>
    </row>
    <row r="29" spans="2:16" ht="12" customHeight="1">
      <c r="B29" s="255"/>
      <c r="C29" s="255"/>
      <c r="D29" s="255"/>
      <c r="E29" s="255"/>
      <c r="F29" s="255"/>
      <c r="G29" s="255"/>
      <c r="H29" s="255"/>
      <c r="I29" s="255"/>
      <c r="J29" s="255"/>
      <c r="K29" s="255"/>
      <c r="L29" s="255"/>
      <c r="M29" s="255"/>
      <c r="N29" s="255"/>
      <c r="O29" s="255"/>
      <c r="P29" s="255"/>
    </row>
    <row r="30" spans="2:16" ht="12" customHeight="1">
      <c r="B30" s="255"/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5"/>
    </row>
    <row r="31" spans="2:16" ht="12" customHeight="1">
      <c r="B31" s="255"/>
      <c r="C31" s="255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</row>
    <row r="32" spans="2:16" ht="12" customHeight="1">
      <c r="B32" s="255"/>
      <c r="C32" s="255"/>
      <c r="D32" s="255"/>
      <c r="E32" s="255"/>
      <c r="F32" s="255"/>
      <c r="G32" s="255"/>
      <c r="H32" s="255"/>
      <c r="I32" s="255"/>
      <c r="J32" s="255"/>
      <c r="K32" s="255"/>
      <c r="L32" s="255"/>
      <c r="M32" s="255"/>
      <c r="N32" s="255"/>
      <c r="O32" s="255"/>
      <c r="P32" s="255"/>
    </row>
    <row r="33" spans="2:37" ht="12" customHeight="1">
      <c r="B33" s="255"/>
      <c r="C33" s="255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N33" s="255"/>
      <c r="O33" s="255"/>
      <c r="P33" s="255"/>
    </row>
    <row r="35" spans="2:37" ht="12" customHeight="1">
      <c r="B35" s="247"/>
      <c r="C35" s="248" t="s">
        <v>408</v>
      </c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55"/>
      <c r="R35" s="255"/>
      <c r="S35" s="255"/>
      <c r="U35" s="247"/>
      <c r="V35" s="248" t="s">
        <v>409</v>
      </c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47"/>
      <c r="AH35" s="247"/>
      <c r="AI35" s="247"/>
    </row>
    <row r="36" spans="2:37" ht="12" customHeight="1">
      <c r="B36" s="250"/>
      <c r="C36" s="251">
        <v>2006</v>
      </c>
      <c r="D36" s="251">
        <v>2007</v>
      </c>
      <c r="E36" s="251">
        <v>2008</v>
      </c>
      <c r="F36" s="251">
        <v>2009</v>
      </c>
      <c r="G36" s="251">
        <v>2010</v>
      </c>
      <c r="H36" s="251">
        <v>2011</v>
      </c>
      <c r="I36" s="251">
        <v>2012</v>
      </c>
      <c r="J36" s="251">
        <v>2013</v>
      </c>
      <c r="K36" s="251">
        <v>2014</v>
      </c>
      <c r="L36" s="251">
        <v>2015</v>
      </c>
      <c r="M36" s="251">
        <v>2016</v>
      </c>
      <c r="N36" s="251">
        <v>2017</v>
      </c>
      <c r="O36" s="251">
        <v>2018</v>
      </c>
      <c r="P36" s="251">
        <v>2019</v>
      </c>
      <c r="Q36" s="251">
        <v>2020</v>
      </c>
      <c r="R36" s="252">
        <v>2021</v>
      </c>
      <c r="S36" s="255"/>
      <c r="U36" s="250"/>
      <c r="V36" s="251">
        <v>2006</v>
      </c>
      <c r="W36" s="251">
        <v>2007</v>
      </c>
      <c r="X36" s="251">
        <v>2008</v>
      </c>
      <c r="Y36" s="251">
        <v>2009</v>
      </c>
      <c r="Z36" s="251">
        <v>2010</v>
      </c>
      <c r="AA36" s="251">
        <v>2011</v>
      </c>
      <c r="AB36" s="251">
        <v>2012</v>
      </c>
      <c r="AC36" s="251">
        <v>2013</v>
      </c>
      <c r="AD36" s="251">
        <v>2014</v>
      </c>
      <c r="AE36" s="251">
        <v>2015</v>
      </c>
      <c r="AF36" s="251">
        <v>2016</v>
      </c>
      <c r="AG36" s="251">
        <v>2017</v>
      </c>
      <c r="AH36" s="251">
        <v>2018</v>
      </c>
      <c r="AI36" s="251">
        <v>2019</v>
      </c>
      <c r="AJ36" s="251">
        <v>2020</v>
      </c>
      <c r="AK36" s="252">
        <v>2021</v>
      </c>
    </row>
    <row r="37" spans="2:37" ht="12" customHeight="1">
      <c r="B37" s="251" t="s">
        <v>286</v>
      </c>
      <c r="C37" s="29">
        <v>5.0208724999999994</v>
      </c>
      <c r="D37" s="30">
        <v>4.2</v>
      </c>
      <c r="E37" s="30">
        <v>2.2207499999999998</v>
      </c>
      <c r="F37" s="30">
        <v>3</v>
      </c>
      <c r="G37" s="30">
        <v>2.4999989999999999</v>
      </c>
      <c r="H37" s="30">
        <v>2.0499999999999998</v>
      </c>
      <c r="I37" s="30">
        <v>1.811113</v>
      </c>
      <c r="J37" s="30">
        <v>1.5000010000000001</v>
      </c>
      <c r="K37" s="30">
        <v>2</v>
      </c>
      <c r="L37" s="30">
        <v>2.5270589999999999</v>
      </c>
      <c r="M37" s="30">
        <v>2.9289900000000002</v>
      </c>
      <c r="N37" s="30">
        <v>3</v>
      </c>
      <c r="O37" s="30">
        <v>3.5</v>
      </c>
      <c r="P37" s="30">
        <v>3.8249905000000002</v>
      </c>
      <c r="Q37" s="30">
        <v>4.2</v>
      </c>
      <c r="R37" s="31">
        <v>7.19055</v>
      </c>
      <c r="S37" s="255"/>
      <c r="U37" s="251" t="s">
        <v>286</v>
      </c>
      <c r="V37" s="29">
        <v>18.713764999999999</v>
      </c>
      <c r="W37" s="30">
        <v>13.441575</v>
      </c>
      <c r="X37" s="30">
        <v>12.000004000000001</v>
      </c>
      <c r="Y37" s="30">
        <v>12.361882</v>
      </c>
      <c r="Z37" s="30">
        <v>8.2814779999999999</v>
      </c>
      <c r="AA37" s="30">
        <v>14</v>
      </c>
      <c r="AB37" s="30">
        <v>11.580947999999999</v>
      </c>
      <c r="AC37" s="30">
        <v>14.5644595</v>
      </c>
      <c r="AD37" s="30">
        <v>14.999999000000001</v>
      </c>
      <c r="AE37" s="30">
        <v>15.950002</v>
      </c>
      <c r="AF37" s="30">
        <v>14.500000999999999</v>
      </c>
      <c r="AG37" s="30">
        <v>13.488456500000002</v>
      </c>
      <c r="AH37" s="30">
        <v>18.699998000000001</v>
      </c>
      <c r="AI37" s="30">
        <v>19.999997</v>
      </c>
      <c r="AJ37" s="30">
        <v>25</v>
      </c>
      <c r="AK37" s="31">
        <v>64.499999000000003</v>
      </c>
    </row>
    <row r="38" spans="2:37" ht="12" customHeight="1">
      <c r="B38" s="251" t="s">
        <v>287</v>
      </c>
      <c r="C38" s="54">
        <v>7.649205928571428</v>
      </c>
      <c r="D38" s="55">
        <v>8.9709208345864635</v>
      </c>
      <c r="E38" s="55">
        <v>5.9347649929577475</v>
      </c>
      <c r="F38" s="55">
        <v>5.7813721182119222</v>
      </c>
      <c r="G38" s="55">
        <v>5.0922173825136614</v>
      </c>
      <c r="H38" s="55">
        <v>5.7439024081290304</v>
      </c>
      <c r="I38" s="55">
        <v>5.8271735758955705</v>
      </c>
      <c r="J38" s="55">
        <v>5.3030051282396302</v>
      </c>
      <c r="K38" s="55">
        <v>9.6735235038669121</v>
      </c>
      <c r="L38" s="55">
        <v>13.83633642530744</v>
      </c>
      <c r="M38" s="55">
        <v>12.319002887240464</v>
      </c>
      <c r="N38" s="55">
        <v>11.328936048716724</v>
      </c>
      <c r="O38" s="55">
        <v>15.42384771714722</v>
      </c>
      <c r="P38" s="55">
        <v>18.215621799478775</v>
      </c>
      <c r="Q38" s="55">
        <v>23.3064291954488</v>
      </c>
      <c r="R38" s="56">
        <v>37.179829881773784</v>
      </c>
      <c r="S38" s="255"/>
      <c r="U38" s="251" t="s">
        <v>287</v>
      </c>
      <c r="V38" s="54">
        <v>38.725396166666684</v>
      </c>
      <c r="W38" s="55">
        <v>57.995941999999992</v>
      </c>
      <c r="X38" s="55">
        <v>23.725294057971013</v>
      </c>
      <c r="Y38" s="55">
        <v>21.246607904109599</v>
      </c>
      <c r="Z38" s="55">
        <v>29.81466651020407</v>
      </c>
      <c r="AA38" s="55">
        <v>40.280476695488716</v>
      </c>
      <c r="AB38" s="55">
        <v>88.996969801135791</v>
      </c>
      <c r="AC38" s="55">
        <v>38.15177018757813</v>
      </c>
      <c r="AD38" s="55">
        <v>130.22160961324909</v>
      </c>
      <c r="AE38" s="55">
        <v>147.55430169375003</v>
      </c>
      <c r="AF38" s="55">
        <v>92.905837947063489</v>
      </c>
      <c r="AG38" s="55">
        <v>88.641045879842892</v>
      </c>
      <c r="AH38" s="55">
        <v>165.48250149886638</v>
      </c>
      <c r="AI38" s="55">
        <v>193.90838160488795</v>
      </c>
      <c r="AJ38" s="55">
        <v>340.05906583710811</v>
      </c>
      <c r="AK38" s="56">
        <v>797.31349754355176</v>
      </c>
    </row>
    <row r="39" spans="2:37" ht="12" customHeight="1">
      <c r="B39" s="254" t="s">
        <v>457</v>
      </c>
      <c r="C39" s="255"/>
      <c r="D39" s="255"/>
      <c r="E39" s="255"/>
      <c r="F39" s="255"/>
      <c r="G39" s="255"/>
      <c r="H39" s="255"/>
      <c r="I39" s="255"/>
      <c r="J39" s="255"/>
      <c r="K39" s="255"/>
      <c r="L39" s="255"/>
      <c r="M39" s="255"/>
      <c r="N39" s="255"/>
      <c r="O39" s="255"/>
      <c r="P39" s="255"/>
      <c r="Q39" s="255"/>
      <c r="R39" s="255"/>
      <c r="S39" s="255"/>
      <c r="U39" s="254" t="s">
        <v>457</v>
      </c>
      <c r="V39" s="255"/>
      <c r="W39" s="255"/>
      <c r="X39" s="255"/>
      <c r="Y39" s="255"/>
      <c r="Z39" s="255"/>
      <c r="AA39" s="255"/>
      <c r="AB39" s="255"/>
      <c r="AC39" s="255"/>
      <c r="AD39" s="255"/>
      <c r="AE39" s="255"/>
      <c r="AF39" s="255"/>
      <c r="AG39" s="255"/>
      <c r="AH39" s="255"/>
      <c r="AI39" s="255"/>
    </row>
    <row r="40" spans="2:37" ht="12" customHeight="1">
      <c r="B40" s="255"/>
      <c r="C40" s="255"/>
      <c r="D40" s="255"/>
      <c r="E40" s="255"/>
      <c r="F40" s="255"/>
      <c r="G40" s="255"/>
      <c r="H40" s="255"/>
      <c r="I40" s="255"/>
      <c r="J40" s="255"/>
      <c r="K40" s="255"/>
      <c r="L40" s="255"/>
      <c r="M40" s="255"/>
      <c r="N40" s="255"/>
      <c r="O40" s="255"/>
      <c r="P40" s="255"/>
      <c r="Q40" s="255"/>
      <c r="R40" s="255"/>
      <c r="S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  <c r="AE40" s="255"/>
      <c r="AF40" s="255"/>
      <c r="AG40" s="255"/>
      <c r="AH40" s="255"/>
      <c r="AI40" s="255"/>
    </row>
    <row r="41" spans="2:37" ht="12" customHeight="1">
      <c r="B41" s="255"/>
      <c r="C41" s="255"/>
      <c r="D41" s="255"/>
      <c r="E41" s="255"/>
      <c r="F41" s="255"/>
      <c r="G41" s="255"/>
      <c r="H41" s="255"/>
      <c r="I41" s="255"/>
      <c r="J41" s="255"/>
      <c r="K41" s="255"/>
      <c r="L41" s="255"/>
      <c r="M41" s="255"/>
      <c r="N41" s="255"/>
      <c r="O41" s="255"/>
      <c r="P41" s="255"/>
      <c r="Q41" s="255"/>
      <c r="R41" s="255"/>
      <c r="S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</row>
    <row r="42" spans="2:37" ht="12" customHeight="1">
      <c r="B42" s="255"/>
      <c r="C42" s="255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</row>
    <row r="43" spans="2:37" ht="12" customHeight="1">
      <c r="B43" s="255"/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U43" s="255"/>
      <c r="V43" s="255"/>
      <c r="W43" s="255"/>
      <c r="X43" s="255"/>
      <c r="Y43" s="255"/>
      <c r="Z43" s="255"/>
      <c r="AA43" s="255"/>
      <c r="AB43" s="255"/>
      <c r="AC43" s="255"/>
      <c r="AD43" s="255"/>
      <c r="AE43" s="255"/>
      <c r="AF43" s="255"/>
      <c r="AG43" s="255"/>
      <c r="AH43" s="255"/>
      <c r="AI43" s="255"/>
    </row>
    <row r="44" spans="2:37" ht="12" customHeight="1">
      <c r="B44" s="255"/>
      <c r="C44" s="255"/>
      <c r="D44" s="255"/>
      <c r="E44" s="255"/>
      <c r="F44" s="255"/>
      <c r="G44" s="255"/>
      <c r="H44" s="255"/>
      <c r="I44" s="255"/>
      <c r="J44" s="255"/>
      <c r="K44" s="255"/>
      <c r="L44" s="255"/>
      <c r="M44" s="255"/>
      <c r="N44" s="255"/>
      <c r="O44" s="255"/>
      <c r="P44" s="255"/>
      <c r="Q44" s="255"/>
      <c r="R44" s="255"/>
      <c r="S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</row>
    <row r="45" spans="2:37" ht="12" customHeight="1">
      <c r="B45" s="255"/>
      <c r="C45" s="255"/>
      <c r="D45" s="255"/>
      <c r="E45" s="255"/>
      <c r="F45" s="255"/>
      <c r="G45" s="255"/>
      <c r="H45" s="255"/>
      <c r="I45" s="255"/>
      <c r="J45" s="255"/>
      <c r="K45" s="255"/>
      <c r="L45" s="255"/>
      <c r="M45" s="255"/>
      <c r="N45" s="255"/>
      <c r="O45" s="255"/>
      <c r="P45" s="255"/>
      <c r="Q45" s="255"/>
      <c r="R45" s="255"/>
      <c r="S45" s="255"/>
      <c r="U45" s="255"/>
      <c r="V45" s="255"/>
      <c r="W45" s="255"/>
      <c r="X45" s="255"/>
      <c r="Y45" s="255"/>
      <c r="Z45" s="255"/>
      <c r="AA45" s="255"/>
      <c r="AB45" s="255"/>
      <c r="AC45" s="255"/>
      <c r="AD45" s="255"/>
      <c r="AE45" s="255"/>
      <c r="AF45" s="255"/>
      <c r="AG45" s="255"/>
      <c r="AH45" s="255"/>
      <c r="AI45" s="255"/>
    </row>
    <row r="46" spans="2:37" ht="12" customHeight="1">
      <c r="B46" s="255"/>
      <c r="C46" s="255"/>
      <c r="D46" s="255"/>
      <c r="E46" s="255"/>
      <c r="F46" s="255"/>
      <c r="G46" s="255"/>
      <c r="H46" s="255"/>
      <c r="I46" s="255"/>
      <c r="J46" s="255"/>
      <c r="K46" s="255"/>
      <c r="L46" s="255"/>
      <c r="M46" s="255"/>
      <c r="N46" s="255"/>
      <c r="O46" s="255"/>
      <c r="P46" s="255"/>
      <c r="Q46" s="255"/>
      <c r="R46" s="255"/>
      <c r="S46" s="255"/>
      <c r="U46" s="255"/>
      <c r="V46" s="255"/>
      <c r="W46" s="255"/>
      <c r="X46" s="255"/>
      <c r="Y46" s="255"/>
      <c r="Z46" s="255"/>
      <c r="AA46" s="255"/>
      <c r="AB46" s="255"/>
      <c r="AC46" s="255"/>
      <c r="AD46" s="255"/>
      <c r="AE46" s="255"/>
      <c r="AF46" s="255"/>
      <c r="AG46" s="255"/>
      <c r="AH46" s="255"/>
      <c r="AI46" s="255"/>
    </row>
    <row r="47" spans="2:37" ht="12" customHeight="1">
      <c r="B47" s="255"/>
      <c r="C47" s="255"/>
      <c r="D47" s="255"/>
      <c r="E47" s="255"/>
      <c r="F47" s="255"/>
      <c r="G47" s="255"/>
      <c r="H47" s="255"/>
      <c r="I47" s="255"/>
      <c r="J47" s="255"/>
      <c r="K47" s="255"/>
      <c r="L47" s="255"/>
      <c r="M47" s="255"/>
      <c r="N47" s="255"/>
      <c r="O47" s="255"/>
      <c r="P47" s="255"/>
      <c r="Q47" s="255"/>
      <c r="R47" s="255"/>
      <c r="S47" s="255"/>
      <c r="U47" s="255"/>
      <c r="V47" s="255"/>
      <c r="W47" s="255"/>
      <c r="X47" s="255"/>
      <c r="Y47" s="255"/>
      <c r="Z47" s="255"/>
      <c r="AA47" s="255"/>
      <c r="AB47" s="255"/>
      <c r="AC47" s="255"/>
      <c r="AD47" s="255"/>
      <c r="AE47" s="255"/>
      <c r="AF47" s="255"/>
      <c r="AG47" s="255"/>
      <c r="AH47" s="255"/>
      <c r="AI47" s="255"/>
    </row>
    <row r="48" spans="2:37" ht="12" customHeight="1">
      <c r="B48" s="255"/>
      <c r="C48" s="255"/>
      <c r="D48" s="255"/>
      <c r="E48" s="255"/>
      <c r="F48" s="255"/>
      <c r="G48" s="255"/>
      <c r="H48" s="255"/>
      <c r="I48" s="255"/>
      <c r="J48" s="255"/>
      <c r="K48" s="255"/>
      <c r="L48" s="255"/>
      <c r="M48" s="255"/>
      <c r="N48" s="255"/>
      <c r="O48" s="255"/>
      <c r="P48" s="255"/>
      <c r="Q48" s="255"/>
      <c r="R48" s="255"/>
      <c r="S48" s="255"/>
      <c r="U48" s="255"/>
      <c r="V48" s="255"/>
      <c r="W48" s="255"/>
      <c r="X48" s="255"/>
      <c r="Y48" s="255"/>
      <c r="Z48" s="255"/>
      <c r="AA48" s="255"/>
      <c r="AB48" s="255"/>
      <c r="AC48" s="255"/>
      <c r="AD48" s="255"/>
      <c r="AE48" s="255"/>
      <c r="AF48" s="255"/>
      <c r="AG48" s="255"/>
      <c r="AH48" s="255"/>
      <c r="AI48" s="255"/>
    </row>
    <row r="49" spans="2:35" ht="12" customHeight="1">
      <c r="B49" s="255"/>
      <c r="C49" s="255"/>
      <c r="D49" s="255"/>
      <c r="E49" s="255"/>
      <c r="F49" s="255"/>
      <c r="G49" s="255"/>
      <c r="H49" s="255"/>
      <c r="I49" s="255"/>
      <c r="J49" s="255"/>
      <c r="K49" s="255"/>
      <c r="L49" s="255"/>
      <c r="M49" s="255"/>
      <c r="N49" s="255"/>
      <c r="O49" s="255"/>
      <c r="P49" s="255"/>
      <c r="Q49" s="255"/>
      <c r="R49" s="255"/>
      <c r="S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  <c r="AE49" s="255"/>
      <c r="AF49" s="255"/>
      <c r="AG49" s="255"/>
      <c r="AH49" s="255"/>
      <c r="AI49" s="255"/>
    </row>
    <row r="50" spans="2:35" ht="12" customHeight="1">
      <c r="B50" s="255"/>
      <c r="C50" s="255"/>
      <c r="D50" s="255"/>
      <c r="E50" s="255"/>
      <c r="F50" s="255"/>
      <c r="G50" s="255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  <c r="AE50" s="255"/>
      <c r="AF50" s="255"/>
      <c r="AG50" s="255"/>
      <c r="AH50" s="255"/>
      <c r="AI50" s="255"/>
    </row>
    <row r="51" spans="2:35" ht="12" customHeight="1">
      <c r="B51" s="255"/>
      <c r="C51" s="255"/>
      <c r="D51" s="255"/>
      <c r="E51" s="255"/>
      <c r="F51" s="255"/>
      <c r="G51" s="255"/>
      <c r="H51" s="255"/>
      <c r="I51" s="255"/>
      <c r="J51" s="255"/>
      <c r="K51" s="255"/>
      <c r="L51" s="255"/>
      <c r="M51" s="255"/>
      <c r="N51" s="255"/>
      <c r="O51" s="255"/>
      <c r="P51" s="255"/>
      <c r="Q51" s="255"/>
      <c r="R51" s="255"/>
      <c r="S51" s="255"/>
      <c r="U51" s="255"/>
      <c r="V51" s="255"/>
      <c r="W51" s="255"/>
      <c r="X51" s="255"/>
      <c r="Y51" s="255"/>
      <c r="Z51" s="255"/>
      <c r="AA51" s="255"/>
      <c r="AB51" s="255"/>
      <c r="AC51" s="255"/>
      <c r="AD51" s="255"/>
      <c r="AE51" s="255"/>
      <c r="AF51" s="255"/>
      <c r="AG51" s="255"/>
      <c r="AH51" s="255"/>
      <c r="AI51" s="255"/>
    </row>
    <row r="52" spans="2:35" ht="12" customHeight="1">
      <c r="B52" s="255"/>
      <c r="C52" s="255"/>
      <c r="D52" s="255"/>
      <c r="E52" s="255"/>
      <c r="F52" s="255"/>
      <c r="G52" s="255"/>
      <c r="H52" s="255"/>
      <c r="I52" s="255"/>
      <c r="J52" s="255"/>
      <c r="K52" s="255"/>
      <c r="L52" s="255"/>
      <c r="M52" s="255"/>
      <c r="N52" s="255"/>
      <c r="O52" s="255"/>
      <c r="P52" s="255"/>
      <c r="Q52" s="255"/>
      <c r="R52" s="255"/>
      <c r="S52" s="255"/>
      <c r="U52" s="255"/>
      <c r="V52" s="255"/>
      <c r="W52" s="255"/>
      <c r="X52" s="255"/>
      <c r="Y52" s="255"/>
      <c r="Z52" s="255"/>
      <c r="AA52" s="255"/>
      <c r="AB52" s="255"/>
      <c r="AC52" s="255"/>
      <c r="AD52" s="255"/>
      <c r="AE52" s="255"/>
      <c r="AF52" s="255"/>
      <c r="AG52" s="255"/>
      <c r="AH52" s="255"/>
      <c r="AI52" s="255"/>
    </row>
    <row r="53" spans="2:35" ht="12" customHeight="1">
      <c r="B53" s="255"/>
      <c r="C53" s="255"/>
      <c r="D53" s="255"/>
      <c r="E53" s="255"/>
      <c r="F53" s="255"/>
      <c r="G53" s="255"/>
      <c r="H53" s="255"/>
      <c r="I53" s="255"/>
      <c r="J53" s="255"/>
      <c r="K53" s="255"/>
      <c r="L53" s="255"/>
      <c r="M53" s="255"/>
      <c r="N53" s="255"/>
      <c r="O53" s="255"/>
      <c r="P53" s="255"/>
      <c r="Q53" s="255"/>
      <c r="R53" s="255"/>
      <c r="S53" s="255"/>
      <c r="U53" s="255"/>
      <c r="V53" s="255"/>
      <c r="W53" s="255"/>
      <c r="X53" s="255"/>
      <c r="Y53" s="255"/>
      <c r="Z53" s="255"/>
      <c r="AA53" s="255"/>
      <c r="AB53" s="255"/>
      <c r="AC53" s="255"/>
      <c r="AD53" s="255"/>
      <c r="AE53" s="255"/>
      <c r="AF53" s="255"/>
      <c r="AG53" s="255"/>
      <c r="AH53" s="255"/>
      <c r="AI53" s="255"/>
    </row>
    <row r="54" spans="2:35" ht="12" customHeight="1">
      <c r="B54" s="255"/>
      <c r="C54" s="255"/>
      <c r="D54" s="255"/>
      <c r="E54" s="255"/>
      <c r="F54" s="255"/>
      <c r="G54" s="255"/>
      <c r="H54" s="255"/>
      <c r="I54" s="255"/>
      <c r="J54" s="255"/>
      <c r="K54" s="255"/>
      <c r="L54" s="255"/>
      <c r="M54" s="255"/>
      <c r="N54" s="255"/>
      <c r="O54" s="255"/>
      <c r="P54" s="255"/>
      <c r="Q54" s="255"/>
      <c r="R54" s="255"/>
      <c r="S54" s="255"/>
      <c r="U54" s="255"/>
      <c r="V54" s="255"/>
      <c r="W54" s="255"/>
      <c r="X54" s="255"/>
      <c r="Y54" s="255"/>
      <c r="Z54" s="255"/>
      <c r="AA54" s="255"/>
      <c r="AB54" s="255"/>
      <c r="AC54" s="255"/>
      <c r="AD54" s="255"/>
      <c r="AE54" s="255"/>
      <c r="AF54" s="255"/>
      <c r="AG54" s="255"/>
      <c r="AH54" s="255"/>
      <c r="AI54" s="255"/>
    </row>
    <row r="55" spans="2:35" ht="12" customHeight="1">
      <c r="B55" s="255"/>
      <c r="C55" s="255"/>
      <c r="D55" s="255"/>
      <c r="E55" s="255"/>
      <c r="F55" s="255"/>
      <c r="G55" s="255"/>
      <c r="H55" s="255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5"/>
      <c r="AE55" s="255"/>
      <c r="AF55" s="255"/>
      <c r="AG55" s="255"/>
      <c r="AH55" s="255"/>
      <c r="AI55" s="255"/>
    </row>
    <row r="56" spans="2:35" ht="12" customHeight="1">
      <c r="B56" s="255"/>
      <c r="C56" s="255"/>
      <c r="D56" s="255"/>
      <c r="E56" s="255"/>
      <c r="F56" s="255"/>
      <c r="G56" s="255"/>
      <c r="H56" s="255"/>
      <c r="I56" s="255"/>
      <c r="J56" s="255"/>
      <c r="K56" s="255"/>
      <c r="L56" s="255"/>
      <c r="M56" s="255"/>
      <c r="N56" s="255"/>
      <c r="O56" s="255"/>
      <c r="P56" s="255"/>
      <c r="Q56" s="255"/>
      <c r="R56" s="255"/>
      <c r="S56" s="255"/>
      <c r="U56" s="255"/>
      <c r="V56" s="255"/>
      <c r="W56" s="255"/>
      <c r="X56" s="255"/>
      <c r="Y56" s="255"/>
      <c r="Z56" s="255"/>
      <c r="AA56" s="255"/>
      <c r="AB56" s="255"/>
      <c r="AC56" s="255"/>
      <c r="AD56" s="255"/>
      <c r="AE56" s="255"/>
      <c r="AF56" s="255"/>
      <c r="AG56" s="255"/>
      <c r="AH56" s="255"/>
      <c r="AI56" s="255"/>
    </row>
    <row r="57" spans="2:35" ht="12" customHeight="1">
      <c r="B57" s="255"/>
      <c r="C57" s="255"/>
      <c r="D57" s="255"/>
      <c r="E57" s="255"/>
      <c r="F57" s="255"/>
      <c r="G57" s="255"/>
      <c r="H57" s="255"/>
      <c r="I57" s="255"/>
      <c r="J57" s="255"/>
      <c r="K57" s="255"/>
      <c r="L57" s="255"/>
      <c r="M57" s="255"/>
      <c r="N57" s="255"/>
      <c r="O57" s="255"/>
      <c r="P57" s="255"/>
      <c r="Q57" s="255"/>
      <c r="R57" s="255"/>
      <c r="S57" s="255"/>
      <c r="U57" s="255"/>
      <c r="V57" s="255"/>
      <c r="W57" s="255"/>
      <c r="X57" s="255"/>
      <c r="Y57" s="255"/>
      <c r="Z57" s="255"/>
      <c r="AA57" s="255"/>
      <c r="AB57" s="255"/>
      <c r="AC57" s="255"/>
      <c r="AD57" s="255"/>
      <c r="AE57" s="255"/>
      <c r="AF57" s="255"/>
      <c r="AG57" s="255"/>
      <c r="AH57" s="255"/>
      <c r="AI57" s="255"/>
    </row>
    <row r="58" spans="2:35" ht="12" customHeight="1">
      <c r="B58" s="255"/>
      <c r="C58" s="255"/>
      <c r="D58" s="255"/>
      <c r="E58" s="255"/>
      <c r="F58" s="255"/>
      <c r="G58" s="255"/>
      <c r="H58" s="255"/>
      <c r="I58" s="255"/>
      <c r="J58" s="255"/>
      <c r="K58" s="255"/>
      <c r="L58" s="255"/>
      <c r="M58" s="255"/>
      <c r="N58" s="255"/>
      <c r="O58" s="255"/>
      <c r="P58" s="255"/>
      <c r="Q58" s="255"/>
      <c r="R58" s="255"/>
      <c r="S58" s="255"/>
      <c r="U58" s="255"/>
      <c r="V58" s="255"/>
      <c r="W58" s="255"/>
      <c r="X58" s="255"/>
      <c r="Y58" s="255"/>
      <c r="Z58" s="255"/>
      <c r="AA58" s="255"/>
      <c r="AB58" s="255"/>
      <c r="AC58" s="255"/>
      <c r="AD58" s="255"/>
      <c r="AE58" s="255"/>
      <c r="AF58" s="255"/>
      <c r="AG58" s="255"/>
      <c r="AH58" s="255"/>
      <c r="AI58" s="255"/>
    </row>
    <row r="59" spans="2:35" ht="12" customHeight="1">
      <c r="B59" s="255"/>
      <c r="C59" s="255"/>
      <c r="D59" s="255"/>
      <c r="E59" s="255"/>
      <c r="F59" s="255"/>
      <c r="G59" s="255"/>
      <c r="H59" s="255"/>
      <c r="I59" s="255"/>
      <c r="J59" s="255"/>
      <c r="K59" s="255"/>
      <c r="L59" s="255"/>
      <c r="M59" s="255"/>
      <c r="N59" s="255"/>
      <c r="O59" s="255"/>
      <c r="P59" s="255"/>
      <c r="Q59" s="255"/>
      <c r="R59" s="255"/>
      <c r="S59" s="255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  <c r="AE59" s="255"/>
      <c r="AF59" s="255"/>
      <c r="AG59" s="255"/>
      <c r="AH59" s="255"/>
      <c r="AI59" s="255"/>
    </row>
    <row r="60" spans="2:35" ht="12" customHeight="1">
      <c r="B60" s="255"/>
      <c r="C60" s="255"/>
      <c r="D60" s="255"/>
      <c r="E60" s="255"/>
      <c r="F60" s="255"/>
      <c r="G60" s="255"/>
      <c r="H60" s="255"/>
      <c r="I60" s="255"/>
      <c r="J60" s="255"/>
      <c r="K60" s="255"/>
      <c r="L60" s="255"/>
      <c r="M60" s="255"/>
      <c r="N60" s="255"/>
      <c r="O60" s="255"/>
      <c r="P60" s="255"/>
      <c r="Q60" s="255"/>
      <c r="R60" s="255"/>
      <c r="S60" s="255"/>
      <c r="U60" s="255"/>
      <c r="V60" s="255"/>
      <c r="W60" s="255"/>
      <c r="X60" s="255"/>
      <c r="Y60" s="255"/>
      <c r="Z60" s="255"/>
      <c r="AA60" s="255"/>
      <c r="AB60" s="255"/>
      <c r="AC60" s="255"/>
      <c r="AD60" s="255"/>
      <c r="AE60" s="255"/>
      <c r="AF60" s="255"/>
      <c r="AG60" s="255"/>
      <c r="AH60" s="255"/>
      <c r="AI60" s="255"/>
    </row>
    <row r="61" spans="2:35" ht="12" customHeight="1">
      <c r="B61" s="255"/>
      <c r="C61" s="255"/>
      <c r="D61" s="255"/>
      <c r="E61" s="255"/>
      <c r="F61" s="255"/>
      <c r="G61" s="255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5"/>
      <c r="AE61" s="255"/>
      <c r="AF61" s="255"/>
      <c r="AG61" s="255"/>
      <c r="AH61" s="255"/>
      <c r="AI61" s="255"/>
    </row>
    <row r="62" spans="2:35" ht="12" customHeight="1">
      <c r="B62" s="255"/>
      <c r="C62" s="255"/>
      <c r="D62" s="255"/>
      <c r="E62" s="255"/>
      <c r="F62" s="255"/>
      <c r="G62" s="255"/>
      <c r="H62" s="255"/>
      <c r="I62" s="255"/>
      <c r="J62" s="255"/>
      <c r="K62" s="255"/>
      <c r="L62" s="255"/>
      <c r="M62" s="255"/>
      <c r="N62" s="255"/>
      <c r="O62" s="255"/>
      <c r="P62" s="255"/>
      <c r="Q62" s="255"/>
      <c r="R62" s="255"/>
      <c r="S62" s="255"/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E4688-6DA2-46DE-BF71-7848E55DF9DC}">
  <sheetPr>
    <tabColor theme="3"/>
  </sheetPr>
  <dimension ref="B5:AK62"/>
  <sheetViews>
    <sheetView showGridLines="0" zoomScaleNormal="100" workbookViewId="0"/>
  </sheetViews>
  <sheetFormatPr defaultColWidth="7.77734375" defaultRowHeight="12" customHeight="1"/>
  <cols>
    <col min="1" max="1" width="3.77734375" style="249" customWidth="1"/>
    <col min="2" max="2" width="14.21875" style="249" bestFit="1" customWidth="1"/>
    <col min="3" max="18" width="7.77734375" style="249"/>
    <col min="19" max="19" width="13.77734375" style="249" bestFit="1" customWidth="1"/>
    <col min="20" max="20" width="7.77734375" style="249"/>
    <col min="21" max="21" width="12.77734375" style="249" bestFit="1" customWidth="1"/>
    <col min="22" max="29" width="7.77734375" style="249" customWidth="1"/>
    <col min="30" max="36" width="9.21875" style="249" bestFit="1" customWidth="1"/>
    <col min="37" max="16384" width="7.77734375" style="249"/>
  </cols>
  <sheetData>
    <row r="5" spans="2:37" ht="12" customHeight="1">
      <c r="B5" s="247"/>
      <c r="C5" s="248" t="s">
        <v>410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U5" s="247"/>
      <c r="V5" s="248" t="s">
        <v>411</v>
      </c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</row>
    <row r="6" spans="2:37" ht="12" customHeight="1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  <c r="U6" s="250"/>
      <c r="V6" s="251">
        <v>2006</v>
      </c>
      <c r="W6" s="251">
        <v>2007</v>
      </c>
      <c r="X6" s="251">
        <v>2008</v>
      </c>
      <c r="Y6" s="251">
        <v>2009</v>
      </c>
      <c r="Z6" s="251">
        <v>2010</v>
      </c>
      <c r="AA6" s="251">
        <v>2011</v>
      </c>
      <c r="AB6" s="251">
        <v>2012</v>
      </c>
      <c r="AC6" s="251">
        <v>2013</v>
      </c>
      <c r="AD6" s="251">
        <v>2014</v>
      </c>
      <c r="AE6" s="251">
        <v>2015</v>
      </c>
      <c r="AF6" s="251">
        <v>2016</v>
      </c>
      <c r="AG6" s="251">
        <v>2017</v>
      </c>
      <c r="AH6" s="251">
        <v>2018</v>
      </c>
      <c r="AI6" s="251">
        <v>2019</v>
      </c>
      <c r="AJ6" s="251">
        <v>2020</v>
      </c>
      <c r="AK6" s="252">
        <v>2021</v>
      </c>
    </row>
    <row r="7" spans="2:37" ht="12" customHeight="1">
      <c r="B7" s="251" t="s">
        <v>34</v>
      </c>
      <c r="C7" s="29">
        <v>4.5135908938660014</v>
      </c>
      <c r="D7" s="30">
        <v>5.7020415212099973</v>
      </c>
      <c r="E7" s="30">
        <v>5.0810414105160007</v>
      </c>
      <c r="F7" s="30">
        <v>5.1590453023660006</v>
      </c>
      <c r="G7" s="30">
        <v>4.7266718874520013</v>
      </c>
      <c r="H7" s="30">
        <v>4.911611990803002</v>
      </c>
      <c r="I7" s="30">
        <v>5.1994134237160017</v>
      </c>
      <c r="J7" s="30">
        <v>6.2177208318350017</v>
      </c>
      <c r="K7" s="30">
        <v>8.4113379943569999</v>
      </c>
      <c r="L7" s="30">
        <v>10.603724538583004</v>
      </c>
      <c r="M7" s="30">
        <v>10.215957653059</v>
      </c>
      <c r="N7" s="30">
        <v>12.533885527573014</v>
      </c>
      <c r="O7" s="30">
        <v>19.82494453669003</v>
      </c>
      <c r="P7" s="30">
        <v>17.382264546212994</v>
      </c>
      <c r="Q7" s="30">
        <v>27.234035513689989</v>
      </c>
      <c r="R7" s="31">
        <v>20.349034076483001</v>
      </c>
      <c r="S7" s="253"/>
      <c r="U7" s="251" t="s">
        <v>51</v>
      </c>
      <c r="V7" s="96">
        <v>46</v>
      </c>
      <c r="W7" s="97">
        <v>59</v>
      </c>
      <c r="X7" s="97">
        <v>60</v>
      </c>
      <c r="Y7" s="97">
        <v>70</v>
      </c>
      <c r="Z7" s="97">
        <v>107</v>
      </c>
      <c r="AA7" s="97">
        <v>141</v>
      </c>
      <c r="AB7" s="97">
        <v>125</v>
      </c>
      <c r="AC7" s="97">
        <v>163</v>
      </c>
      <c r="AD7" s="97">
        <v>179</v>
      </c>
      <c r="AE7" s="97">
        <v>225</v>
      </c>
      <c r="AF7" s="97">
        <v>209</v>
      </c>
      <c r="AG7" s="97">
        <v>279</v>
      </c>
      <c r="AH7" s="97">
        <v>268</v>
      </c>
      <c r="AI7" s="97">
        <v>314</v>
      </c>
      <c r="AJ7" s="97">
        <v>325</v>
      </c>
      <c r="AK7" s="98">
        <v>160</v>
      </c>
    </row>
    <row r="8" spans="2:37" ht="12" customHeight="1">
      <c r="B8" s="251" t="s">
        <v>36</v>
      </c>
      <c r="C8" s="57">
        <v>326</v>
      </c>
      <c r="D8" s="58">
        <v>429</v>
      </c>
      <c r="E8" s="58">
        <v>428</v>
      </c>
      <c r="F8" s="58">
        <v>441</v>
      </c>
      <c r="G8" s="58">
        <v>499</v>
      </c>
      <c r="H8" s="58">
        <v>498</v>
      </c>
      <c r="I8" s="58">
        <v>534</v>
      </c>
      <c r="J8" s="58">
        <v>598</v>
      </c>
      <c r="K8" s="58">
        <v>660</v>
      </c>
      <c r="L8" s="58">
        <v>722</v>
      </c>
      <c r="M8" s="58">
        <v>679</v>
      </c>
      <c r="N8" s="58">
        <v>835</v>
      </c>
      <c r="O8" s="58">
        <v>875</v>
      </c>
      <c r="P8" s="58">
        <v>952</v>
      </c>
      <c r="Q8" s="58">
        <v>1043</v>
      </c>
      <c r="R8" s="59">
        <v>596</v>
      </c>
      <c r="S8" s="253"/>
      <c r="U8" s="251" t="s">
        <v>52</v>
      </c>
      <c r="V8" s="99">
        <v>170</v>
      </c>
      <c r="W8" s="12">
        <v>218</v>
      </c>
      <c r="X8" s="12">
        <v>231</v>
      </c>
      <c r="Y8" s="12">
        <v>200</v>
      </c>
      <c r="Z8" s="12">
        <v>227</v>
      </c>
      <c r="AA8" s="12">
        <v>191</v>
      </c>
      <c r="AB8" s="12">
        <v>202</v>
      </c>
      <c r="AC8" s="12">
        <v>230</v>
      </c>
      <c r="AD8" s="12">
        <v>237</v>
      </c>
      <c r="AE8" s="12">
        <v>254</v>
      </c>
      <c r="AF8" s="12">
        <v>259</v>
      </c>
      <c r="AG8" s="12">
        <v>339</v>
      </c>
      <c r="AH8" s="12">
        <v>343</v>
      </c>
      <c r="AI8" s="12">
        <v>381</v>
      </c>
      <c r="AJ8" s="12">
        <v>380</v>
      </c>
      <c r="AK8" s="100">
        <v>207</v>
      </c>
    </row>
    <row r="9" spans="2:37" ht="12" customHeight="1">
      <c r="B9" s="254" t="s">
        <v>457</v>
      </c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5"/>
      <c r="O9" s="255"/>
      <c r="P9" s="255"/>
      <c r="U9" s="251" t="s">
        <v>54</v>
      </c>
      <c r="V9" s="101">
        <v>110</v>
      </c>
      <c r="W9" s="102">
        <v>152</v>
      </c>
      <c r="X9" s="102">
        <v>137</v>
      </c>
      <c r="Y9" s="102">
        <v>171</v>
      </c>
      <c r="Z9" s="102">
        <v>165</v>
      </c>
      <c r="AA9" s="102">
        <v>166</v>
      </c>
      <c r="AB9" s="102">
        <v>207</v>
      </c>
      <c r="AC9" s="102">
        <v>205</v>
      </c>
      <c r="AD9" s="102">
        <v>244</v>
      </c>
      <c r="AE9" s="102">
        <v>243</v>
      </c>
      <c r="AF9" s="102">
        <v>211</v>
      </c>
      <c r="AG9" s="102">
        <v>217</v>
      </c>
      <c r="AH9" s="102">
        <v>264</v>
      </c>
      <c r="AI9" s="102">
        <v>257</v>
      </c>
      <c r="AJ9" s="102">
        <v>338</v>
      </c>
      <c r="AK9" s="103">
        <v>229</v>
      </c>
    </row>
    <row r="10" spans="2:37" ht="12" customHeight="1">
      <c r="B10" s="255"/>
      <c r="C10" s="255"/>
      <c r="D10" s="255"/>
      <c r="E10" s="255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U10" s="254" t="s">
        <v>457</v>
      </c>
    </row>
    <row r="11" spans="2:37" ht="12" customHeight="1">
      <c r="B11" s="255"/>
      <c r="C11" s="255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</row>
    <row r="12" spans="2:37" ht="12" customHeight="1">
      <c r="B12" s="255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</row>
    <row r="13" spans="2:37" ht="12" customHeight="1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</row>
    <row r="14" spans="2:37" ht="12" customHeight="1">
      <c r="B14" s="255"/>
      <c r="C14" s="255"/>
      <c r="D14" s="255"/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5"/>
      <c r="P14" s="255"/>
    </row>
    <row r="15" spans="2:37" ht="12" customHeight="1">
      <c r="B15" s="255"/>
      <c r="C15" s="255"/>
      <c r="D15" s="255"/>
      <c r="E15" s="255"/>
      <c r="F15" s="255"/>
      <c r="G15" s="255"/>
      <c r="H15" s="255"/>
      <c r="I15" s="255"/>
      <c r="J15" s="255"/>
      <c r="K15" s="255"/>
      <c r="L15" s="255"/>
      <c r="M15" s="255"/>
      <c r="N15" s="255"/>
      <c r="O15" s="255"/>
      <c r="P15" s="255"/>
    </row>
    <row r="16" spans="2:37" ht="12" customHeight="1">
      <c r="B16" s="255"/>
      <c r="C16" s="255"/>
      <c r="D16" s="255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5"/>
      <c r="P16" s="255"/>
    </row>
    <row r="17" spans="2:16" ht="12" customHeight="1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</row>
    <row r="18" spans="2:16" ht="12" customHeight="1"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</row>
    <row r="19" spans="2:16" ht="12" customHeight="1">
      <c r="B19" s="255"/>
      <c r="C19" s="255"/>
      <c r="D19" s="255"/>
      <c r="E19" s="255"/>
      <c r="F19" s="255"/>
      <c r="G19" s="255"/>
      <c r="H19" s="255"/>
      <c r="I19" s="255"/>
      <c r="J19" s="255"/>
      <c r="K19" s="255"/>
      <c r="L19" s="255"/>
      <c r="M19" s="255"/>
      <c r="N19" s="255"/>
      <c r="O19" s="255"/>
      <c r="P19" s="255"/>
    </row>
    <row r="20" spans="2:16" ht="12" customHeight="1"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255"/>
    </row>
    <row r="21" spans="2:16" ht="12" customHeight="1">
      <c r="B21" s="255"/>
      <c r="C21" s="255"/>
      <c r="D21" s="255"/>
      <c r="E21" s="255"/>
      <c r="F21" s="255"/>
      <c r="G21" s="255"/>
      <c r="H21" s="255"/>
      <c r="I21" s="255"/>
      <c r="J21" s="255"/>
      <c r="K21" s="255"/>
      <c r="L21" s="255"/>
      <c r="M21" s="255"/>
      <c r="N21" s="255"/>
      <c r="O21" s="255"/>
      <c r="P21" s="255"/>
    </row>
    <row r="22" spans="2:16" ht="12" customHeight="1">
      <c r="B22" s="255"/>
      <c r="C22" s="255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5"/>
      <c r="P22" s="255"/>
    </row>
    <row r="23" spans="2:16" ht="12" customHeight="1">
      <c r="B23" s="255"/>
      <c r="C23" s="255"/>
      <c r="D23" s="255"/>
      <c r="E23" s="255"/>
      <c r="F23" s="255"/>
      <c r="G23" s="255"/>
      <c r="H23" s="255"/>
      <c r="I23" s="255"/>
      <c r="J23" s="255"/>
      <c r="K23" s="255"/>
      <c r="L23" s="255"/>
      <c r="M23" s="255"/>
      <c r="N23" s="255"/>
      <c r="O23" s="255"/>
      <c r="P23" s="255"/>
    </row>
    <row r="24" spans="2:16" ht="12" customHeight="1">
      <c r="B24" s="255"/>
      <c r="C24" s="255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  <c r="P24" s="255"/>
    </row>
    <row r="25" spans="2:16" ht="12" customHeight="1">
      <c r="B25" s="255"/>
      <c r="C25" s="255"/>
      <c r="D25" s="255"/>
      <c r="E25" s="255"/>
      <c r="F25" s="255"/>
      <c r="G25" s="255"/>
      <c r="H25" s="255"/>
      <c r="I25" s="255"/>
      <c r="J25" s="255"/>
      <c r="K25" s="255"/>
      <c r="L25" s="255"/>
      <c r="M25" s="255"/>
      <c r="N25" s="255"/>
      <c r="O25" s="255"/>
      <c r="P25" s="255"/>
    </row>
    <row r="26" spans="2:16" ht="12" customHeight="1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</row>
    <row r="27" spans="2:16" ht="12" customHeight="1"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</row>
    <row r="28" spans="2:16" ht="12" customHeight="1">
      <c r="B28" s="255"/>
      <c r="C28" s="255"/>
      <c r="D28" s="255"/>
      <c r="E28" s="255"/>
      <c r="F28" s="255"/>
      <c r="G28" s="255"/>
      <c r="H28" s="255"/>
      <c r="I28" s="255"/>
      <c r="J28" s="255"/>
      <c r="K28" s="255"/>
      <c r="L28" s="255"/>
      <c r="M28" s="255"/>
      <c r="N28" s="255"/>
      <c r="O28" s="255"/>
      <c r="P28" s="255"/>
    </row>
    <row r="29" spans="2:16" ht="12" customHeight="1">
      <c r="B29" s="255"/>
      <c r="C29" s="255"/>
      <c r="D29" s="255"/>
      <c r="E29" s="255"/>
      <c r="F29" s="255"/>
      <c r="G29" s="255"/>
      <c r="H29" s="255"/>
      <c r="I29" s="255"/>
      <c r="J29" s="255"/>
      <c r="K29" s="255"/>
      <c r="L29" s="255"/>
      <c r="M29" s="255"/>
      <c r="N29" s="255"/>
      <c r="O29" s="255"/>
      <c r="P29" s="255"/>
    </row>
    <row r="30" spans="2:16" ht="12" customHeight="1">
      <c r="B30" s="255"/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5"/>
    </row>
    <row r="31" spans="2:16" ht="12" customHeight="1">
      <c r="B31" s="255"/>
      <c r="C31" s="255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</row>
    <row r="32" spans="2:16" ht="12" customHeight="1">
      <c r="B32" s="255"/>
      <c r="C32" s="255"/>
      <c r="D32" s="255"/>
      <c r="E32" s="255"/>
      <c r="F32" s="255"/>
      <c r="G32" s="255"/>
      <c r="H32" s="255"/>
      <c r="I32" s="255"/>
      <c r="J32" s="255"/>
      <c r="K32" s="255"/>
      <c r="L32" s="255"/>
      <c r="M32" s="255"/>
      <c r="N32" s="255"/>
      <c r="O32" s="255"/>
      <c r="P32" s="255"/>
    </row>
    <row r="33" spans="2:37" ht="12" customHeight="1">
      <c r="B33" s="255"/>
      <c r="C33" s="255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N33" s="255"/>
      <c r="O33" s="255"/>
      <c r="P33" s="255"/>
    </row>
    <row r="35" spans="2:37" ht="12" customHeight="1">
      <c r="B35" s="247"/>
      <c r="C35" s="248" t="s">
        <v>412</v>
      </c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55"/>
      <c r="R35" s="255"/>
      <c r="S35" s="255"/>
      <c r="U35" s="247"/>
      <c r="V35" s="248" t="s">
        <v>413</v>
      </c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47"/>
      <c r="AH35" s="247"/>
      <c r="AI35" s="247"/>
    </row>
    <row r="36" spans="2:37" ht="12" customHeight="1">
      <c r="B36" s="250"/>
      <c r="C36" s="251">
        <v>2006</v>
      </c>
      <c r="D36" s="251">
        <v>2007</v>
      </c>
      <c r="E36" s="251">
        <v>2008</v>
      </c>
      <c r="F36" s="251">
        <v>2009</v>
      </c>
      <c r="G36" s="251">
        <v>2010</v>
      </c>
      <c r="H36" s="251">
        <v>2011</v>
      </c>
      <c r="I36" s="251">
        <v>2012</v>
      </c>
      <c r="J36" s="251">
        <v>2013</v>
      </c>
      <c r="K36" s="251">
        <v>2014</v>
      </c>
      <c r="L36" s="251">
        <v>2015</v>
      </c>
      <c r="M36" s="251">
        <v>2016</v>
      </c>
      <c r="N36" s="251">
        <v>2017</v>
      </c>
      <c r="O36" s="251">
        <v>2018</v>
      </c>
      <c r="P36" s="251">
        <v>2019</v>
      </c>
      <c r="Q36" s="251">
        <v>2020</v>
      </c>
      <c r="R36" s="252">
        <v>2021</v>
      </c>
      <c r="S36" s="255"/>
      <c r="U36" s="250"/>
      <c r="V36" s="251">
        <v>2006</v>
      </c>
      <c r="W36" s="251">
        <v>2007</v>
      </c>
      <c r="X36" s="251">
        <v>2008</v>
      </c>
      <c r="Y36" s="251">
        <v>2009</v>
      </c>
      <c r="Z36" s="251">
        <v>2010</v>
      </c>
      <c r="AA36" s="251">
        <v>2011</v>
      </c>
      <c r="AB36" s="251">
        <v>2012</v>
      </c>
      <c r="AC36" s="251">
        <v>2013</v>
      </c>
      <c r="AD36" s="251">
        <v>2014</v>
      </c>
      <c r="AE36" s="251">
        <v>2015</v>
      </c>
      <c r="AF36" s="251">
        <v>2016</v>
      </c>
      <c r="AG36" s="251">
        <v>2017</v>
      </c>
      <c r="AH36" s="251">
        <v>2018</v>
      </c>
      <c r="AI36" s="251">
        <v>2019</v>
      </c>
      <c r="AJ36" s="251">
        <v>2020</v>
      </c>
      <c r="AK36" s="252">
        <v>2021</v>
      </c>
    </row>
    <row r="37" spans="2:37" ht="12" customHeight="1">
      <c r="B37" s="251" t="s">
        <v>286</v>
      </c>
      <c r="C37" s="29">
        <v>7.4625000000000004</v>
      </c>
      <c r="D37" s="30">
        <v>7.0274929999999998</v>
      </c>
      <c r="E37" s="30">
        <v>5.8718564999999998</v>
      </c>
      <c r="F37" s="30">
        <v>5.0999990000000004</v>
      </c>
      <c r="G37" s="30">
        <v>3.0000019999999998</v>
      </c>
      <c r="H37" s="30">
        <v>3</v>
      </c>
      <c r="I37" s="30">
        <v>4</v>
      </c>
      <c r="J37" s="30">
        <v>3.7499859999999998</v>
      </c>
      <c r="K37" s="30">
        <v>3.6969355000000004</v>
      </c>
      <c r="L37" s="30">
        <v>3.7615485585000004</v>
      </c>
      <c r="M37" s="30">
        <v>4.8412625</v>
      </c>
      <c r="N37" s="30">
        <v>4.5160990000000005</v>
      </c>
      <c r="O37" s="30">
        <v>6.2185819999999996</v>
      </c>
      <c r="P37" s="30">
        <v>5.25</v>
      </c>
      <c r="Q37" s="30">
        <v>7.95</v>
      </c>
      <c r="R37" s="31">
        <v>9.9999990000000007</v>
      </c>
      <c r="S37" s="255"/>
      <c r="U37" s="251" t="s">
        <v>286</v>
      </c>
      <c r="V37" s="29">
        <v>16.55</v>
      </c>
      <c r="W37" s="30">
        <v>19.279693000000002</v>
      </c>
      <c r="X37" s="30">
        <v>18.832127</v>
      </c>
      <c r="Y37" s="30">
        <v>19.710951000000001</v>
      </c>
      <c r="Z37" s="30">
        <v>16.697788000000003</v>
      </c>
      <c r="AA37" s="30">
        <v>14.680006000000001</v>
      </c>
      <c r="AB37" s="30">
        <v>16.5</v>
      </c>
      <c r="AC37" s="30">
        <v>18</v>
      </c>
      <c r="AD37" s="30">
        <v>20.000003</v>
      </c>
      <c r="AE37" s="30">
        <v>20.466052699999999</v>
      </c>
      <c r="AF37" s="30">
        <v>20</v>
      </c>
      <c r="AG37" s="30">
        <v>16.832723000000001</v>
      </c>
      <c r="AH37" s="30">
        <v>29.9619985</v>
      </c>
      <c r="AI37" s="30">
        <v>21.499997999999998</v>
      </c>
      <c r="AJ37" s="30">
        <v>30</v>
      </c>
      <c r="AK37" s="31">
        <v>52.999999000000003</v>
      </c>
    </row>
    <row r="38" spans="2:37" ht="12" customHeight="1">
      <c r="B38" s="251" t="s">
        <v>287</v>
      </c>
      <c r="C38" s="54">
        <v>14.5599706253742</v>
      </c>
      <c r="D38" s="55">
        <v>13.907418344414634</v>
      </c>
      <c r="E38" s="55">
        <v>12.514880321467974</v>
      </c>
      <c r="F38" s="55">
        <v>12.371811276657084</v>
      </c>
      <c r="G38" s="55">
        <v>10.078191657680167</v>
      </c>
      <c r="H38" s="55">
        <v>10.654255945342733</v>
      </c>
      <c r="I38" s="55">
        <v>10.21495761044401</v>
      </c>
      <c r="J38" s="55">
        <v>11.325538855801467</v>
      </c>
      <c r="K38" s="55">
        <v>13.744016330648689</v>
      </c>
      <c r="L38" s="55">
        <v>15.457324400266755</v>
      </c>
      <c r="M38" s="55">
        <v>16.215805798506359</v>
      </c>
      <c r="N38" s="55">
        <v>16.491954641543447</v>
      </c>
      <c r="O38" s="55">
        <v>24.265537988604635</v>
      </c>
      <c r="P38" s="55">
        <v>20.04874803484774</v>
      </c>
      <c r="Q38" s="55">
        <v>28.517314674020909</v>
      </c>
      <c r="R38" s="56">
        <v>36.931096327555373</v>
      </c>
      <c r="S38" s="255"/>
      <c r="U38" s="251" t="s">
        <v>287</v>
      </c>
      <c r="V38" s="54">
        <v>34.655332341772144</v>
      </c>
      <c r="W38" s="55">
        <v>41.459125724362757</v>
      </c>
      <c r="X38" s="55">
        <v>42.648100319114597</v>
      </c>
      <c r="Y38" s="55">
        <v>40.096507341153853</v>
      </c>
      <c r="Z38" s="55">
        <v>45.48275298181818</v>
      </c>
      <c r="AA38" s="55">
        <v>50.477121334883712</v>
      </c>
      <c r="AB38" s="55">
        <v>40.739810461529451</v>
      </c>
      <c r="AC38" s="55">
        <v>62.579477651030913</v>
      </c>
      <c r="AD38" s="55">
        <v>58.967384245945972</v>
      </c>
      <c r="AE38" s="55">
        <v>82.926812090871096</v>
      </c>
      <c r="AF38" s="55">
        <v>94.705293817718513</v>
      </c>
      <c r="AG38" s="55">
        <v>58.100568306254964</v>
      </c>
      <c r="AH38" s="55">
        <v>115.7635182668224</v>
      </c>
      <c r="AI38" s="55">
        <v>82.351331664622748</v>
      </c>
      <c r="AJ38" s="55">
        <v>110.18475406816239</v>
      </c>
      <c r="AK38" s="56">
        <v>143.63709409632284</v>
      </c>
    </row>
    <row r="39" spans="2:37" ht="12" customHeight="1">
      <c r="B39" s="254" t="s">
        <v>457</v>
      </c>
      <c r="C39" s="255"/>
      <c r="D39" s="255"/>
      <c r="E39" s="255"/>
      <c r="F39" s="255"/>
      <c r="G39" s="255"/>
      <c r="H39" s="255"/>
      <c r="I39" s="255"/>
      <c r="J39" s="255"/>
      <c r="K39" s="255"/>
      <c r="L39" s="255"/>
      <c r="M39" s="255"/>
      <c r="N39" s="255"/>
      <c r="O39" s="255"/>
      <c r="P39" s="255"/>
      <c r="Q39" s="255"/>
      <c r="R39" s="255"/>
      <c r="S39" s="255"/>
      <c r="U39" s="254" t="s">
        <v>457</v>
      </c>
      <c r="V39" s="255"/>
      <c r="W39" s="255"/>
      <c r="X39" s="255"/>
      <c r="Y39" s="255"/>
      <c r="Z39" s="255"/>
      <c r="AA39" s="255"/>
      <c r="AB39" s="255"/>
      <c r="AC39" s="255"/>
      <c r="AD39" s="255"/>
      <c r="AE39" s="255"/>
      <c r="AF39" s="255"/>
      <c r="AG39" s="255"/>
      <c r="AH39" s="255"/>
      <c r="AI39" s="255"/>
    </row>
    <row r="40" spans="2:37" ht="12" customHeight="1">
      <c r="B40" s="255"/>
      <c r="C40" s="255"/>
      <c r="D40" s="255"/>
      <c r="E40" s="255"/>
      <c r="F40" s="255"/>
      <c r="G40" s="255"/>
      <c r="H40" s="255"/>
      <c r="I40" s="255"/>
      <c r="J40" s="255"/>
      <c r="K40" s="255"/>
      <c r="L40" s="255"/>
      <c r="M40" s="255"/>
      <c r="N40" s="255"/>
      <c r="O40" s="255"/>
      <c r="P40" s="255"/>
      <c r="Q40" s="255"/>
      <c r="R40" s="255"/>
      <c r="S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  <c r="AE40" s="255"/>
      <c r="AF40" s="255"/>
      <c r="AG40" s="255"/>
      <c r="AH40" s="255"/>
      <c r="AI40" s="255"/>
    </row>
    <row r="41" spans="2:37" ht="12" customHeight="1">
      <c r="B41" s="255"/>
      <c r="C41" s="255"/>
      <c r="D41" s="255"/>
      <c r="E41" s="255"/>
      <c r="F41" s="255"/>
      <c r="G41" s="255"/>
      <c r="H41" s="255"/>
      <c r="I41" s="255"/>
      <c r="J41" s="255"/>
      <c r="K41" s="255"/>
      <c r="L41" s="255"/>
      <c r="M41" s="255"/>
      <c r="N41" s="255"/>
      <c r="O41" s="255"/>
      <c r="P41" s="255"/>
      <c r="Q41" s="255"/>
      <c r="R41" s="255"/>
      <c r="S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</row>
    <row r="42" spans="2:37" ht="12" customHeight="1">
      <c r="B42" s="255"/>
      <c r="C42" s="255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</row>
    <row r="43" spans="2:37" ht="12" customHeight="1">
      <c r="B43" s="255"/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U43" s="255"/>
      <c r="V43" s="255"/>
      <c r="W43" s="255"/>
      <c r="X43" s="255"/>
      <c r="Y43" s="255"/>
      <c r="Z43" s="255"/>
      <c r="AA43" s="255"/>
      <c r="AB43" s="255"/>
      <c r="AC43" s="255"/>
      <c r="AD43" s="255"/>
      <c r="AE43" s="255"/>
      <c r="AF43" s="255"/>
      <c r="AG43" s="255"/>
      <c r="AH43" s="255"/>
      <c r="AI43" s="255"/>
    </row>
    <row r="44" spans="2:37" ht="12" customHeight="1">
      <c r="B44" s="255"/>
      <c r="C44" s="255"/>
      <c r="D44" s="255"/>
      <c r="E44" s="255"/>
      <c r="F44" s="255"/>
      <c r="G44" s="255"/>
      <c r="H44" s="255"/>
      <c r="I44" s="255"/>
      <c r="J44" s="255"/>
      <c r="K44" s="255"/>
      <c r="L44" s="255"/>
      <c r="M44" s="255"/>
      <c r="N44" s="255"/>
      <c r="O44" s="255"/>
      <c r="P44" s="255"/>
      <c r="Q44" s="255"/>
      <c r="R44" s="255"/>
      <c r="S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</row>
    <row r="45" spans="2:37" ht="12" customHeight="1">
      <c r="B45" s="255"/>
      <c r="C45" s="255"/>
      <c r="D45" s="255"/>
      <c r="E45" s="255"/>
      <c r="F45" s="255"/>
      <c r="G45" s="255"/>
      <c r="H45" s="255"/>
      <c r="I45" s="255"/>
      <c r="J45" s="255"/>
      <c r="K45" s="255"/>
      <c r="L45" s="255"/>
      <c r="M45" s="255"/>
      <c r="N45" s="255"/>
      <c r="O45" s="255"/>
      <c r="P45" s="255"/>
      <c r="Q45" s="255"/>
      <c r="R45" s="255"/>
      <c r="S45" s="255"/>
      <c r="U45" s="255"/>
      <c r="V45" s="255"/>
      <c r="W45" s="255"/>
      <c r="X45" s="255"/>
      <c r="Y45" s="255"/>
      <c r="Z45" s="255"/>
      <c r="AA45" s="255"/>
      <c r="AB45" s="255"/>
      <c r="AC45" s="255"/>
      <c r="AD45" s="255"/>
      <c r="AE45" s="255"/>
      <c r="AF45" s="255"/>
      <c r="AG45" s="255"/>
      <c r="AH45" s="255"/>
      <c r="AI45" s="255"/>
    </row>
    <row r="46" spans="2:37" ht="12" customHeight="1">
      <c r="B46" s="255"/>
      <c r="C46" s="255"/>
      <c r="D46" s="255"/>
      <c r="E46" s="255"/>
      <c r="F46" s="255"/>
      <c r="G46" s="255"/>
      <c r="H46" s="255"/>
      <c r="I46" s="255"/>
      <c r="J46" s="255"/>
      <c r="K46" s="255"/>
      <c r="L46" s="255"/>
      <c r="M46" s="255"/>
      <c r="N46" s="255"/>
      <c r="O46" s="255"/>
      <c r="P46" s="255"/>
      <c r="Q46" s="255"/>
      <c r="R46" s="255"/>
      <c r="S46" s="255"/>
      <c r="U46" s="255"/>
      <c r="V46" s="255"/>
      <c r="W46" s="255"/>
      <c r="X46" s="255"/>
      <c r="Y46" s="255"/>
      <c r="Z46" s="255"/>
      <c r="AA46" s="255"/>
      <c r="AB46" s="255"/>
      <c r="AC46" s="255"/>
      <c r="AD46" s="255"/>
      <c r="AE46" s="255"/>
      <c r="AF46" s="255"/>
      <c r="AG46" s="255"/>
      <c r="AH46" s="255"/>
      <c r="AI46" s="255"/>
    </row>
    <row r="47" spans="2:37" ht="12" customHeight="1">
      <c r="B47" s="255"/>
      <c r="C47" s="255"/>
      <c r="D47" s="255"/>
      <c r="E47" s="255"/>
      <c r="F47" s="255"/>
      <c r="G47" s="255"/>
      <c r="H47" s="255"/>
      <c r="I47" s="255"/>
      <c r="J47" s="255"/>
      <c r="K47" s="255"/>
      <c r="L47" s="255"/>
      <c r="M47" s="255"/>
      <c r="N47" s="255"/>
      <c r="O47" s="255"/>
      <c r="P47" s="255"/>
      <c r="Q47" s="255"/>
      <c r="R47" s="255"/>
      <c r="S47" s="255"/>
      <c r="U47" s="255"/>
      <c r="V47" s="255"/>
      <c r="W47" s="255"/>
      <c r="X47" s="255"/>
      <c r="Y47" s="255"/>
      <c r="Z47" s="255"/>
      <c r="AA47" s="255"/>
      <c r="AB47" s="255"/>
      <c r="AC47" s="255"/>
      <c r="AD47" s="255"/>
      <c r="AE47" s="255"/>
      <c r="AF47" s="255"/>
      <c r="AG47" s="255"/>
      <c r="AH47" s="255"/>
      <c r="AI47" s="255"/>
    </row>
    <row r="48" spans="2:37" ht="12" customHeight="1">
      <c r="B48" s="255"/>
      <c r="C48" s="255"/>
      <c r="D48" s="255"/>
      <c r="E48" s="255"/>
      <c r="F48" s="255"/>
      <c r="G48" s="255"/>
      <c r="H48" s="255"/>
      <c r="I48" s="255"/>
      <c r="J48" s="255"/>
      <c r="K48" s="255"/>
      <c r="L48" s="255"/>
      <c r="M48" s="255"/>
      <c r="N48" s="255"/>
      <c r="O48" s="255"/>
      <c r="P48" s="255"/>
      <c r="Q48" s="255"/>
      <c r="R48" s="255"/>
      <c r="S48" s="255"/>
      <c r="U48" s="255"/>
      <c r="V48" s="255"/>
      <c r="W48" s="255"/>
      <c r="X48" s="255"/>
      <c r="Y48" s="255"/>
      <c r="Z48" s="255"/>
      <c r="AA48" s="255"/>
      <c r="AB48" s="255"/>
      <c r="AC48" s="255"/>
      <c r="AD48" s="255"/>
      <c r="AE48" s="255"/>
      <c r="AF48" s="255"/>
      <c r="AG48" s="255"/>
      <c r="AH48" s="255"/>
      <c r="AI48" s="255"/>
    </row>
    <row r="49" spans="2:35" ht="12" customHeight="1">
      <c r="B49" s="255"/>
      <c r="C49" s="255"/>
      <c r="D49" s="255"/>
      <c r="E49" s="255"/>
      <c r="F49" s="255"/>
      <c r="G49" s="255"/>
      <c r="H49" s="255"/>
      <c r="I49" s="255"/>
      <c r="J49" s="255"/>
      <c r="K49" s="255"/>
      <c r="L49" s="255"/>
      <c r="M49" s="255"/>
      <c r="N49" s="255"/>
      <c r="O49" s="255"/>
      <c r="P49" s="255"/>
      <c r="Q49" s="255"/>
      <c r="R49" s="255"/>
      <c r="S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  <c r="AE49" s="255"/>
      <c r="AF49" s="255"/>
      <c r="AG49" s="255"/>
      <c r="AH49" s="255"/>
      <c r="AI49" s="255"/>
    </row>
    <row r="50" spans="2:35" ht="12" customHeight="1">
      <c r="B50" s="255"/>
      <c r="C50" s="255"/>
      <c r="D50" s="255"/>
      <c r="E50" s="255"/>
      <c r="F50" s="255"/>
      <c r="G50" s="255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  <c r="AE50" s="255"/>
      <c r="AF50" s="255"/>
      <c r="AG50" s="255"/>
      <c r="AH50" s="255"/>
      <c r="AI50" s="255"/>
    </row>
    <row r="51" spans="2:35" ht="12" customHeight="1">
      <c r="B51" s="255"/>
      <c r="C51" s="255"/>
      <c r="D51" s="255"/>
      <c r="E51" s="255"/>
      <c r="F51" s="255"/>
      <c r="G51" s="255"/>
      <c r="H51" s="255"/>
      <c r="I51" s="255"/>
      <c r="J51" s="255"/>
      <c r="K51" s="255"/>
      <c r="L51" s="255"/>
      <c r="M51" s="255"/>
      <c r="N51" s="255"/>
      <c r="O51" s="255"/>
      <c r="P51" s="255"/>
      <c r="Q51" s="255"/>
      <c r="R51" s="255"/>
      <c r="S51" s="255"/>
      <c r="U51" s="255"/>
      <c r="V51" s="255"/>
      <c r="W51" s="255"/>
      <c r="X51" s="255"/>
      <c r="Y51" s="255"/>
      <c r="Z51" s="255"/>
      <c r="AA51" s="255"/>
      <c r="AB51" s="255"/>
      <c r="AC51" s="255"/>
      <c r="AD51" s="255"/>
      <c r="AE51" s="255"/>
      <c r="AF51" s="255"/>
      <c r="AG51" s="255"/>
      <c r="AH51" s="255"/>
      <c r="AI51" s="255"/>
    </row>
    <row r="52" spans="2:35" ht="12" customHeight="1">
      <c r="B52" s="255"/>
      <c r="C52" s="255"/>
      <c r="D52" s="255"/>
      <c r="E52" s="255"/>
      <c r="F52" s="255"/>
      <c r="G52" s="255"/>
      <c r="H52" s="255"/>
      <c r="I52" s="255"/>
      <c r="J52" s="255"/>
      <c r="K52" s="255"/>
      <c r="L52" s="255"/>
      <c r="M52" s="255"/>
      <c r="N52" s="255"/>
      <c r="O52" s="255"/>
      <c r="P52" s="255"/>
      <c r="Q52" s="255"/>
      <c r="R52" s="255"/>
      <c r="S52" s="255"/>
      <c r="U52" s="255"/>
      <c r="V52" s="255"/>
      <c r="W52" s="255"/>
      <c r="X52" s="255"/>
      <c r="Y52" s="255"/>
      <c r="Z52" s="255"/>
      <c r="AA52" s="255"/>
      <c r="AB52" s="255"/>
      <c r="AC52" s="255"/>
      <c r="AD52" s="255"/>
      <c r="AE52" s="255"/>
      <c r="AF52" s="255"/>
      <c r="AG52" s="255"/>
      <c r="AH52" s="255"/>
      <c r="AI52" s="255"/>
    </row>
    <row r="53" spans="2:35" ht="12" customHeight="1">
      <c r="B53" s="255"/>
      <c r="C53" s="255"/>
      <c r="D53" s="255"/>
      <c r="E53" s="255"/>
      <c r="F53" s="255"/>
      <c r="G53" s="255"/>
      <c r="H53" s="255"/>
      <c r="I53" s="255"/>
      <c r="J53" s="255"/>
      <c r="K53" s="255"/>
      <c r="L53" s="255"/>
      <c r="M53" s="255"/>
      <c r="N53" s="255"/>
      <c r="O53" s="255"/>
      <c r="P53" s="255"/>
      <c r="Q53" s="255"/>
      <c r="R53" s="255"/>
      <c r="S53" s="255"/>
      <c r="U53" s="255"/>
      <c r="V53" s="255"/>
      <c r="W53" s="255"/>
      <c r="X53" s="255"/>
      <c r="Y53" s="255"/>
      <c r="Z53" s="255"/>
      <c r="AA53" s="255"/>
      <c r="AB53" s="255"/>
      <c r="AC53" s="255"/>
      <c r="AD53" s="255"/>
      <c r="AE53" s="255"/>
      <c r="AF53" s="255"/>
      <c r="AG53" s="255"/>
      <c r="AH53" s="255"/>
      <c r="AI53" s="255"/>
    </row>
    <row r="54" spans="2:35" ht="12" customHeight="1">
      <c r="B54" s="255"/>
      <c r="C54" s="255"/>
      <c r="D54" s="255"/>
      <c r="E54" s="255"/>
      <c r="F54" s="255"/>
      <c r="G54" s="255"/>
      <c r="H54" s="255"/>
      <c r="I54" s="255"/>
      <c r="J54" s="255"/>
      <c r="K54" s="255"/>
      <c r="L54" s="255"/>
      <c r="M54" s="255"/>
      <c r="N54" s="255"/>
      <c r="O54" s="255"/>
      <c r="P54" s="255"/>
      <c r="Q54" s="255"/>
      <c r="R54" s="255"/>
      <c r="S54" s="255"/>
      <c r="U54" s="255"/>
      <c r="V54" s="255"/>
      <c r="W54" s="255"/>
      <c r="X54" s="255"/>
      <c r="Y54" s="255"/>
      <c r="Z54" s="255"/>
      <c r="AA54" s="255"/>
      <c r="AB54" s="255"/>
      <c r="AC54" s="255"/>
      <c r="AD54" s="255"/>
      <c r="AE54" s="255"/>
      <c r="AF54" s="255"/>
      <c r="AG54" s="255"/>
      <c r="AH54" s="255"/>
      <c r="AI54" s="255"/>
    </row>
    <row r="55" spans="2:35" ht="12" customHeight="1">
      <c r="B55" s="255"/>
      <c r="C55" s="255"/>
      <c r="D55" s="255"/>
      <c r="E55" s="255"/>
      <c r="F55" s="255"/>
      <c r="G55" s="255"/>
      <c r="H55" s="255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5"/>
      <c r="AE55" s="255"/>
      <c r="AF55" s="255"/>
      <c r="AG55" s="255"/>
      <c r="AH55" s="255"/>
      <c r="AI55" s="255"/>
    </row>
    <row r="56" spans="2:35" ht="12" customHeight="1">
      <c r="B56" s="255"/>
      <c r="C56" s="255"/>
      <c r="D56" s="255"/>
      <c r="E56" s="255"/>
      <c r="F56" s="255"/>
      <c r="G56" s="255"/>
      <c r="H56" s="255"/>
      <c r="I56" s="255"/>
      <c r="J56" s="255"/>
      <c r="K56" s="255"/>
      <c r="L56" s="255"/>
      <c r="M56" s="255"/>
      <c r="N56" s="255"/>
      <c r="O56" s="255"/>
      <c r="P56" s="255"/>
      <c r="Q56" s="255"/>
      <c r="R56" s="255"/>
      <c r="S56" s="255"/>
      <c r="U56" s="255"/>
      <c r="V56" s="255"/>
      <c r="W56" s="255"/>
      <c r="X56" s="255"/>
      <c r="Y56" s="255"/>
      <c r="Z56" s="255"/>
      <c r="AA56" s="255"/>
      <c r="AB56" s="255"/>
      <c r="AC56" s="255"/>
      <c r="AD56" s="255"/>
      <c r="AE56" s="255"/>
      <c r="AF56" s="255"/>
      <c r="AG56" s="255"/>
      <c r="AH56" s="255"/>
      <c r="AI56" s="255"/>
    </row>
    <row r="57" spans="2:35" ht="12" customHeight="1">
      <c r="B57" s="255"/>
      <c r="C57" s="255"/>
      <c r="D57" s="255"/>
      <c r="E57" s="255"/>
      <c r="F57" s="255"/>
      <c r="G57" s="255"/>
      <c r="H57" s="255"/>
      <c r="I57" s="255"/>
      <c r="J57" s="255"/>
      <c r="K57" s="255"/>
      <c r="L57" s="255"/>
      <c r="M57" s="255"/>
      <c r="N57" s="255"/>
      <c r="O57" s="255"/>
      <c r="P57" s="255"/>
      <c r="Q57" s="255"/>
      <c r="R57" s="255"/>
      <c r="S57" s="255"/>
      <c r="U57" s="255"/>
      <c r="V57" s="255"/>
      <c r="W57" s="255"/>
      <c r="X57" s="255"/>
      <c r="Y57" s="255"/>
      <c r="Z57" s="255"/>
      <c r="AA57" s="255"/>
      <c r="AB57" s="255"/>
      <c r="AC57" s="255"/>
      <c r="AD57" s="255"/>
      <c r="AE57" s="255"/>
      <c r="AF57" s="255"/>
      <c r="AG57" s="255"/>
      <c r="AH57" s="255"/>
      <c r="AI57" s="255"/>
    </row>
    <row r="58" spans="2:35" ht="12" customHeight="1">
      <c r="B58" s="255"/>
      <c r="C58" s="255"/>
      <c r="D58" s="255"/>
      <c r="E58" s="255"/>
      <c r="F58" s="255"/>
      <c r="G58" s="255"/>
      <c r="H58" s="255"/>
      <c r="I58" s="255"/>
      <c r="J58" s="255"/>
      <c r="K58" s="255"/>
      <c r="L58" s="255"/>
      <c r="M58" s="255"/>
      <c r="N58" s="255"/>
      <c r="O58" s="255"/>
      <c r="P58" s="255"/>
      <c r="Q58" s="255"/>
      <c r="R58" s="255"/>
      <c r="S58" s="255"/>
      <c r="U58" s="255"/>
      <c r="V58" s="255"/>
      <c r="W58" s="255"/>
      <c r="X58" s="255"/>
      <c r="Y58" s="255"/>
      <c r="Z58" s="255"/>
      <c r="AA58" s="255"/>
      <c r="AB58" s="255"/>
      <c r="AC58" s="255"/>
      <c r="AD58" s="255"/>
      <c r="AE58" s="255"/>
      <c r="AF58" s="255"/>
      <c r="AG58" s="255"/>
      <c r="AH58" s="255"/>
      <c r="AI58" s="255"/>
    </row>
    <row r="59" spans="2:35" ht="12" customHeight="1">
      <c r="B59" s="255"/>
      <c r="C59" s="255"/>
      <c r="D59" s="255"/>
      <c r="E59" s="255"/>
      <c r="F59" s="255"/>
      <c r="G59" s="255"/>
      <c r="H59" s="255"/>
      <c r="I59" s="255"/>
      <c r="J59" s="255"/>
      <c r="K59" s="255"/>
      <c r="L59" s="255"/>
      <c r="M59" s="255"/>
      <c r="N59" s="255"/>
      <c r="O59" s="255"/>
      <c r="P59" s="255"/>
      <c r="Q59" s="255"/>
      <c r="R59" s="255"/>
      <c r="S59" s="255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  <c r="AE59" s="255"/>
      <c r="AF59" s="255"/>
      <c r="AG59" s="255"/>
      <c r="AH59" s="255"/>
      <c r="AI59" s="255"/>
    </row>
    <row r="60" spans="2:35" ht="12" customHeight="1">
      <c r="B60" s="255"/>
      <c r="C60" s="255"/>
      <c r="D60" s="255"/>
      <c r="E60" s="255"/>
      <c r="F60" s="255"/>
      <c r="G60" s="255"/>
      <c r="H60" s="255"/>
      <c r="I60" s="255"/>
      <c r="J60" s="255"/>
      <c r="K60" s="255"/>
      <c r="L60" s="255"/>
      <c r="M60" s="255"/>
      <c r="N60" s="255"/>
      <c r="O60" s="255"/>
      <c r="P60" s="255"/>
      <c r="Q60" s="255"/>
      <c r="R60" s="255"/>
      <c r="S60" s="255"/>
      <c r="U60" s="255"/>
      <c r="V60" s="255"/>
      <c r="W60" s="255"/>
      <c r="X60" s="255"/>
      <c r="Y60" s="255"/>
      <c r="Z60" s="255"/>
      <c r="AA60" s="255"/>
      <c r="AB60" s="255"/>
      <c r="AC60" s="255"/>
      <c r="AD60" s="255"/>
      <c r="AE60" s="255"/>
      <c r="AF60" s="255"/>
      <c r="AG60" s="255"/>
      <c r="AH60" s="255"/>
      <c r="AI60" s="255"/>
    </row>
    <row r="61" spans="2:35" ht="12" customHeight="1">
      <c r="B61" s="255"/>
      <c r="C61" s="255"/>
      <c r="D61" s="255"/>
      <c r="E61" s="255"/>
      <c r="F61" s="255"/>
      <c r="G61" s="255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5"/>
      <c r="AE61" s="255"/>
      <c r="AF61" s="255"/>
      <c r="AG61" s="255"/>
      <c r="AH61" s="255"/>
      <c r="AI61" s="255"/>
    </row>
    <row r="62" spans="2:35" ht="12" customHeight="1">
      <c r="B62" s="255"/>
      <c r="C62" s="255"/>
      <c r="D62" s="255"/>
      <c r="E62" s="255"/>
      <c r="F62" s="255"/>
      <c r="G62" s="255"/>
      <c r="H62" s="255"/>
      <c r="I62" s="255"/>
      <c r="J62" s="255"/>
      <c r="K62" s="255"/>
      <c r="L62" s="255"/>
      <c r="M62" s="255"/>
      <c r="N62" s="255"/>
      <c r="O62" s="255"/>
      <c r="P62" s="255"/>
      <c r="Q62" s="255"/>
      <c r="R62" s="255"/>
      <c r="S62" s="255"/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15E0F-5832-4FFA-BA7C-0AD2301D877B}">
  <sheetPr>
    <tabColor theme="3"/>
  </sheetPr>
  <dimension ref="B5:AJ33"/>
  <sheetViews>
    <sheetView showGridLines="0" zoomScaleNormal="100" workbookViewId="0"/>
  </sheetViews>
  <sheetFormatPr defaultColWidth="10.77734375" defaultRowHeight="14.5"/>
  <cols>
    <col min="1" max="1" width="10.77734375" style="255"/>
    <col min="2" max="2" width="15.21875" style="255" bestFit="1" customWidth="1"/>
    <col min="3" max="5" width="10.77734375" style="255"/>
    <col min="6" max="6" width="11.21875" style="255" bestFit="1" customWidth="1"/>
    <col min="7" max="19" width="10.77734375" style="255"/>
    <col min="20" max="20" width="15.21875" style="255" bestFit="1" customWidth="1"/>
    <col min="21" max="16384" width="10.77734375" style="255"/>
  </cols>
  <sheetData>
    <row r="5" spans="2:36" ht="15.5">
      <c r="B5" s="247"/>
      <c r="C5" s="248" t="s">
        <v>414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9"/>
      <c r="R5" s="249"/>
      <c r="T5" s="247"/>
      <c r="U5" s="248" t="s">
        <v>415</v>
      </c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9"/>
      <c r="AJ5" s="249"/>
    </row>
    <row r="6" spans="2:36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  <c r="T6" s="250"/>
      <c r="U6" s="251">
        <v>2006</v>
      </c>
      <c r="V6" s="251">
        <v>2007</v>
      </c>
      <c r="W6" s="251">
        <v>2008</v>
      </c>
      <c r="X6" s="251">
        <v>2009</v>
      </c>
      <c r="Y6" s="251">
        <v>2010</v>
      </c>
      <c r="Z6" s="251">
        <v>2011</v>
      </c>
      <c r="AA6" s="251">
        <v>2012</v>
      </c>
      <c r="AB6" s="251">
        <v>2013</v>
      </c>
      <c r="AC6" s="251">
        <v>2014</v>
      </c>
      <c r="AD6" s="251">
        <v>2015</v>
      </c>
      <c r="AE6" s="251">
        <v>2016</v>
      </c>
      <c r="AF6" s="251">
        <v>2017</v>
      </c>
      <c r="AG6" s="251">
        <v>2018</v>
      </c>
      <c r="AH6" s="251">
        <v>2019</v>
      </c>
      <c r="AI6" s="251">
        <v>2020</v>
      </c>
      <c r="AJ6" s="252">
        <v>2021</v>
      </c>
    </row>
    <row r="7" spans="2:36">
      <c r="B7" s="251" t="s">
        <v>34</v>
      </c>
      <c r="C7" s="29">
        <v>3.2411909754794999</v>
      </c>
      <c r="D7" s="30">
        <v>3.3186112039999975</v>
      </c>
      <c r="E7" s="30">
        <v>2.8555929677265008</v>
      </c>
      <c r="F7" s="30">
        <v>3.7401486550000023</v>
      </c>
      <c r="G7" s="30">
        <v>4.3288446590702003</v>
      </c>
      <c r="H7" s="30">
        <v>4.1793825162019997</v>
      </c>
      <c r="I7" s="30">
        <v>7.4525733249656989</v>
      </c>
      <c r="J7" s="30">
        <v>7.9044701224113432</v>
      </c>
      <c r="K7" s="30">
        <v>11.9963885180312</v>
      </c>
      <c r="L7" s="30">
        <v>17.085775238877183</v>
      </c>
      <c r="M7" s="30">
        <v>14.967570922077003</v>
      </c>
      <c r="N7" s="30">
        <v>15.320911490786267</v>
      </c>
      <c r="O7" s="30">
        <v>24.968194449458306</v>
      </c>
      <c r="P7" s="30">
        <v>31.401127558158212</v>
      </c>
      <c r="Q7" s="30">
        <v>33.37534752957351</v>
      </c>
      <c r="R7" s="31">
        <v>13.348731171637695</v>
      </c>
      <c r="T7" s="251" t="s">
        <v>34</v>
      </c>
      <c r="U7" s="29">
        <v>2.6519286050000002</v>
      </c>
      <c r="V7" s="30">
        <v>1.9351147579999997</v>
      </c>
      <c r="W7" s="30">
        <v>1.9610717187264985</v>
      </c>
      <c r="X7" s="30">
        <v>2.9601668169999984</v>
      </c>
      <c r="Y7" s="30">
        <v>3.0920168460701998</v>
      </c>
      <c r="Z7" s="30">
        <v>2.8099541472020011</v>
      </c>
      <c r="AA7" s="30">
        <v>6.2254165492577007</v>
      </c>
      <c r="AB7" s="30">
        <v>6.2378713324113404</v>
      </c>
      <c r="AC7" s="30">
        <v>9.2186180613331086</v>
      </c>
      <c r="AD7" s="30">
        <v>13.691635178862187</v>
      </c>
      <c r="AE7" s="30">
        <v>12.396127796488505</v>
      </c>
      <c r="AF7" s="30">
        <v>11.438823024391276</v>
      </c>
      <c r="AG7" s="30">
        <v>19.716064827038483</v>
      </c>
      <c r="AH7" s="30">
        <v>27.646785082158189</v>
      </c>
      <c r="AI7" s="30">
        <v>26.583372729932996</v>
      </c>
      <c r="AJ7" s="31">
        <v>11.588077441637692</v>
      </c>
    </row>
    <row r="8" spans="2:36">
      <c r="B8" s="251" t="s">
        <v>36</v>
      </c>
      <c r="C8" s="57">
        <v>497</v>
      </c>
      <c r="D8" s="58">
        <v>688</v>
      </c>
      <c r="E8" s="58">
        <v>781</v>
      </c>
      <c r="F8" s="58">
        <v>812</v>
      </c>
      <c r="G8" s="58">
        <v>951</v>
      </c>
      <c r="H8" s="58">
        <v>1066</v>
      </c>
      <c r="I8" s="58">
        <v>1361</v>
      </c>
      <c r="J8" s="58">
        <v>1631</v>
      </c>
      <c r="K8" s="58">
        <v>2027</v>
      </c>
      <c r="L8" s="58">
        <v>2533</v>
      </c>
      <c r="M8" s="58">
        <v>2404</v>
      </c>
      <c r="N8" s="58">
        <v>2620</v>
      </c>
      <c r="O8" s="58">
        <v>2745</v>
      </c>
      <c r="P8" s="58">
        <v>3119</v>
      </c>
      <c r="Q8" s="58">
        <v>3070</v>
      </c>
      <c r="R8" s="59">
        <v>1537</v>
      </c>
      <c r="T8" s="251" t="s">
        <v>36</v>
      </c>
      <c r="U8" s="57">
        <v>351</v>
      </c>
      <c r="V8" s="58">
        <v>490</v>
      </c>
      <c r="W8" s="58">
        <v>550</v>
      </c>
      <c r="X8" s="58">
        <v>555</v>
      </c>
      <c r="Y8" s="58">
        <v>646</v>
      </c>
      <c r="Z8" s="58">
        <v>760</v>
      </c>
      <c r="AA8" s="58">
        <v>993</v>
      </c>
      <c r="AB8" s="58">
        <v>1234</v>
      </c>
      <c r="AC8" s="58">
        <v>1571</v>
      </c>
      <c r="AD8" s="58">
        <v>1998</v>
      </c>
      <c r="AE8" s="58">
        <v>1931</v>
      </c>
      <c r="AF8" s="58">
        <v>2069</v>
      </c>
      <c r="AG8" s="58">
        <v>2229</v>
      </c>
      <c r="AH8" s="58">
        <v>2480</v>
      </c>
      <c r="AI8" s="58">
        <v>2403</v>
      </c>
      <c r="AJ8" s="59">
        <v>1216</v>
      </c>
    </row>
    <row r="9" spans="2:36">
      <c r="B9" s="254" t="s">
        <v>449</v>
      </c>
      <c r="Q9" s="249"/>
      <c r="R9" s="249"/>
      <c r="T9" s="254" t="s">
        <v>449</v>
      </c>
      <c r="AI9" s="249"/>
      <c r="AJ9" s="249"/>
    </row>
    <row r="10" spans="2:36">
      <c r="T10" s="28"/>
    </row>
    <row r="29" spans="2:18" ht="15.5">
      <c r="B29" s="247"/>
      <c r="C29" s="248" t="s">
        <v>416</v>
      </c>
      <c r="D29" s="247"/>
      <c r="E29" s="247"/>
      <c r="F29" s="247"/>
      <c r="G29" s="247"/>
      <c r="H29" s="247"/>
      <c r="I29" s="247"/>
      <c r="J29" s="247"/>
      <c r="K29" s="247"/>
      <c r="L29" s="247"/>
      <c r="M29" s="247"/>
      <c r="N29" s="247"/>
      <c r="O29" s="247"/>
      <c r="P29" s="247"/>
      <c r="Q29" s="249"/>
      <c r="R29" s="249"/>
    </row>
    <row r="30" spans="2:18">
      <c r="B30" s="250"/>
      <c r="C30" s="251">
        <v>2006</v>
      </c>
      <c r="D30" s="251">
        <v>2007</v>
      </c>
      <c r="E30" s="251">
        <v>2008</v>
      </c>
      <c r="F30" s="251">
        <v>2009</v>
      </c>
      <c r="G30" s="251">
        <v>2010</v>
      </c>
      <c r="H30" s="251">
        <v>2011</v>
      </c>
      <c r="I30" s="251">
        <v>2012</v>
      </c>
      <c r="J30" s="251">
        <v>2013</v>
      </c>
      <c r="K30" s="251">
        <v>2014</v>
      </c>
      <c r="L30" s="251">
        <v>2015</v>
      </c>
      <c r="M30" s="251">
        <v>2016</v>
      </c>
      <c r="N30" s="251">
        <v>2017</v>
      </c>
      <c r="O30" s="251">
        <v>2018</v>
      </c>
      <c r="P30" s="251">
        <v>2019</v>
      </c>
      <c r="Q30" s="251">
        <v>2020</v>
      </c>
      <c r="R30" s="252">
        <v>2021</v>
      </c>
    </row>
    <row r="31" spans="2:18">
      <c r="B31" s="251" t="s">
        <v>34</v>
      </c>
      <c r="C31" s="29">
        <v>0.48245812700000013</v>
      </c>
      <c r="D31" s="30">
        <v>0.66675235199999994</v>
      </c>
      <c r="E31" s="30">
        <v>0.80036000699999976</v>
      </c>
      <c r="F31" s="30">
        <v>0.75921261099999993</v>
      </c>
      <c r="G31" s="30">
        <v>1.0848029069999996</v>
      </c>
      <c r="H31" s="30">
        <v>1.2377993202019999</v>
      </c>
      <c r="I31" s="30">
        <v>1.1759464157289998</v>
      </c>
      <c r="J31" s="30">
        <v>2.0184359629999995</v>
      </c>
      <c r="K31" s="30">
        <v>2.4156089319356999</v>
      </c>
      <c r="L31" s="30">
        <v>2.2485425185241987</v>
      </c>
      <c r="M31" s="30">
        <v>1.9247822910905006</v>
      </c>
      <c r="N31" s="30">
        <v>3.6611937280169999</v>
      </c>
      <c r="O31" s="30">
        <v>5.2572585884197993</v>
      </c>
      <c r="P31" s="30">
        <v>4.4702130109999993</v>
      </c>
      <c r="Q31" s="30">
        <v>7.7139656060860018</v>
      </c>
      <c r="R31" s="31">
        <v>1.9213692179999997</v>
      </c>
    </row>
    <row r="32" spans="2:18">
      <c r="B32" s="251" t="s">
        <v>36</v>
      </c>
      <c r="C32" s="57">
        <v>119</v>
      </c>
      <c r="D32" s="58">
        <v>183</v>
      </c>
      <c r="E32" s="58">
        <v>210</v>
      </c>
      <c r="F32" s="58">
        <v>246</v>
      </c>
      <c r="G32" s="58">
        <v>305</v>
      </c>
      <c r="H32" s="58">
        <v>333</v>
      </c>
      <c r="I32" s="58">
        <v>371</v>
      </c>
      <c r="J32" s="58">
        <v>380</v>
      </c>
      <c r="K32" s="58">
        <v>506</v>
      </c>
      <c r="L32" s="58">
        <v>552</v>
      </c>
      <c r="M32" s="58">
        <v>506</v>
      </c>
      <c r="N32" s="58">
        <v>619</v>
      </c>
      <c r="O32" s="58">
        <v>656</v>
      </c>
      <c r="P32" s="58">
        <v>731</v>
      </c>
      <c r="Q32" s="58">
        <v>795</v>
      </c>
      <c r="R32" s="59">
        <v>389</v>
      </c>
    </row>
    <row r="33" spans="2:18">
      <c r="B33" s="254" t="s">
        <v>449</v>
      </c>
      <c r="Q33" s="249"/>
      <c r="R33" s="249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AE0CD-0BB4-44C8-AB69-569D33E0718B}">
  <sheetPr>
    <tabColor theme="3"/>
  </sheetPr>
  <dimension ref="B5:AV91"/>
  <sheetViews>
    <sheetView showGridLines="0" zoomScaleNormal="100" workbookViewId="0"/>
  </sheetViews>
  <sheetFormatPr defaultColWidth="7.77734375" defaultRowHeight="12" customHeight="1"/>
  <cols>
    <col min="1" max="1" width="3.77734375" style="180" customWidth="1"/>
    <col min="2" max="2" width="20.21875" style="180" customWidth="1"/>
    <col min="3" max="18" width="7.77734375" style="180"/>
    <col min="19" max="19" width="25.77734375" style="180" customWidth="1"/>
    <col min="20" max="16384" width="7.77734375" style="180"/>
  </cols>
  <sheetData>
    <row r="5" spans="2:36" ht="12" customHeight="1">
      <c r="B5" s="164"/>
      <c r="C5" s="166" t="s">
        <v>31</v>
      </c>
      <c r="D5" s="164"/>
      <c r="E5" s="164"/>
      <c r="F5" s="164"/>
      <c r="G5" s="164"/>
      <c r="H5" s="164"/>
      <c r="I5" s="164"/>
      <c r="J5" s="164"/>
      <c r="K5" s="164"/>
      <c r="L5" s="164"/>
      <c r="M5" s="164"/>
      <c r="N5" s="164"/>
      <c r="O5" s="164"/>
      <c r="P5" s="164"/>
      <c r="S5" s="164"/>
      <c r="U5" s="166" t="s">
        <v>32</v>
      </c>
      <c r="V5" s="164"/>
      <c r="W5" s="164"/>
      <c r="X5" s="164"/>
      <c r="Y5" s="164"/>
      <c r="Z5" s="164"/>
      <c r="AA5" s="164"/>
      <c r="AB5" s="164"/>
      <c r="AC5" s="164"/>
      <c r="AD5" s="164"/>
      <c r="AE5" s="164"/>
      <c r="AF5" s="164"/>
      <c r="AG5" s="164"/>
      <c r="AH5" s="164"/>
    </row>
    <row r="6" spans="2:36" ht="12" customHeight="1">
      <c r="B6" s="169"/>
      <c r="C6" s="165">
        <v>2006</v>
      </c>
      <c r="D6" s="165">
        <v>2007</v>
      </c>
      <c r="E6" s="165">
        <v>2008</v>
      </c>
      <c r="F6" s="165">
        <v>2009</v>
      </c>
      <c r="G6" s="165">
        <v>2010</v>
      </c>
      <c r="H6" s="165">
        <v>2011</v>
      </c>
      <c r="I6" s="165">
        <v>2012</v>
      </c>
      <c r="J6" s="165">
        <v>2013</v>
      </c>
      <c r="K6" s="165">
        <v>2014</v>
      </c>
      <c r="L6" s="165">
        <v>2015</v>
      </c>
      <c r="M6" s="165">
        <v>2016</v>
      </c>
      <c r="N6" s="165">
        <v>2017</v>
      </c>
      <c r="O6" s="165">
        <v>2018</v>
      </c>
      <c r="P6" s="165">
        <v>2019</v>
      </c>
      <c r="Q6" s="165">
        <v>2020</v>
      </c>
      <c r="R6" s="170">
        <v>2021</v>
      </c>
      <c r="T6" s="169"/>
      <c r="U6" s="165">
        <v>2006</v>
      </c>
      <c r="V6" s="165">
        <v>2007</v>
      </c>
      <c r="W6" s="165">
        <v>2008</v>
      </c>
      <c r="X6" s="165">
        <v>2009</v>
      </c>
      <c r="Y6" s="165">
        <v>2010</v>
      </c>
      <c r="Z6" s="165">
        <v>2011</v>
      </c>
      <c r="AA6" s="165">
        <v>2012</v>
      </c>
      <c r="AB6" s="165">
        <v>2013</v>
      </c>
      <c r="AC6" s="165">
        <v>2014</v>
      </c>
      <c r="AD6" s="165">
        <v>2015</v>
      </c>
      <c r="AE6" s="165">
        <v>2016</v>
      </c>
      <c r="AF6" s="165">
        <v>2017</v>
      </c>
      <c r="AG6" s="165">
        <v>2018</v>
      </c>
      <c r="AH6" s="165">
        <v>2019</v>
      </c>
      <c r="AI6" s="165">
        <v>2020</v>
      </c>
      <c r="AJ6" s="170">
        <v>2021</v>
      </c>
    </row>
    <row r="7" spans="2:36" ht="12" customHeight="1">
      <c r="B7" s="165" t="s">
        <v>33</v>
      </c>
      <c r="C7" s="29">
        <v>0.35467840647999987</v>
      </c>
      <c r="D7" s="30">
        <v>0.66464655341799983</v>
      </c>
      <c r="E7" s="30">
        <v>0.69707049110600094</v>
      </c>
      <c r="F7" s="30">
        <v>0.90330427211199982</v>
      </c>
      <c r="G7" s="30">
        <v>1.0635417820749993</v>
      </c>
      <c r="H7" s="30">
        <v>1.270125520026999</v>
      </c>
      <c r="I7" s="30">
        <v>1.4427955869629998</v>
      </c>
      <c r="J7" s="30">
        <v>2.0277616670480012</v>
      </c>
      <c r="K7" s="30">
        <v>2.4726850748850016</v>
      </c>
      <c r="L7" s="30">
        <v>3.1899713689460012</v>
      </c>
      <c r="M7" s="30">
        <v>2.5498374604779999</v>
      </c>
      <c r="N7" s="30">
        <v>2.7254311240219917</v>
      </c>
      <c r="O7" s="30">
        <v>2.7196521995589933</v>
      </c>
      <c r="P7" s="30">
        <v>2.7393211976330027</v>
      </c>
      <c r="Q7" s="30">
        <v>2.5955036635319946</v>
      </c>
      <c r="R7" s="31">
        <v>2.0712040982950004</v>
      </c>
      <c r="T7" s="165" t="s">
        <v>34</v>
      </c>
      <c r="U7" s="29">
        <v>0.53935607366499994</v>
      </c>
      <c r="V7" s="30">
        <v>0.89596607010999985</v>
      </c>
      <c r="W7" s="30">
        <v>0.98211400266500082</v>
      </c>
      <c r="X7" s="30">
        <v>1.2231791331069999</v>
      </c>
      <c r="Y7" s="30">
        <v>1.5095536495229998</v>
      </c>
      <c r="Z7" s="30">
        <v>2.4017779389069984</v>
      </c>
      <c r="AA7" s="30">
        <v>3.109330463804997</v>
      </c>
      <c r="AB7" s="30">
        <v>4.2900263971429977</v>
      </c>
      <c r="AC7" s="30">
        <v>5.438854233835003</v>
      </c>
      <c r="AD7" s="30">
        <v>6.8178855400559968</v>
      </c>
      <c r="AE7" s="30">
        <v>6.8038027020019936</v>
      </c>
      <c r="AF7" s="30">
        <v>7.9807406779789911</v>
      </c>
      <c r="AG7" s="30">
        <v>10.323839694783995</v>
      </c>
      <c r="AH7" s="30">
        <v>10.433273795653012</v>
      </c>
      <c r="AI7" s="30">
        <v>10.945170926636997</v>
      </c>
      <c r="AJ7" s="31">
        <v>6.9779225801719988</v>
      </c>
    </row>
    <row r="8" spans="2:36" ht="12" customHeight="1">
      <c r="B8" s="165" t="s">
        <v>35</v>
      </c>
      <c r="C8" s="50">
        <v>0.18467766718500009</v>
      </c>
      <c r="D8" s="4">
        <v>0.23131951669200002</v>
      </c>
      <c r="E8" s="4">
        <v>0.28504351155899987</v>
      </c>
      <c r="F8" s="4">
        <v>0.31987486099500001</v>
      </c>
      <c r="G8" s="4">
        <v>0.44601186744800037</v>
      </c>
      <c r="H8" s="4">
        <v>1.1316524188799992</v>
      </c>
      <c r="I8" s="4">
        <v>1.6665348768419974</v>
      </c>
      <c r="J8" s="4">
        <v>2.2622647300949965</v>
      </c>
      <c r="K8" s="4">
        <v>2.9661691589500014</v>
      </c>
      <c r="L8" s="4">
        <v>3.627914171109996</v>
      </c>
      <c r="M8" s="4">
        <v>4.2539652415239937</v>
      </c>
      <c r="N8" s="4">
        <v>5.2553095539569998</v>
      </c>
      <c r="O8" s="4">
        <v>7.6041874952250019</v>
      </c>
      <c r="P8" s="4">
        <v>7.6939525980200099</v>
      </c>
      <c r="Q8" s="4">
        <v>8.3496672631050028</v>
      </c>
      <c r="R8" s="51">
        <v>4.9067184818769984</v>
      </c>
      <c r="T8" s="165" t="s">
        <v>36</v>
      </c>
      <c r="U8" s="32">
        <v>454</v>
      </c>
      <c r="V8" s="2">
        <v>794</v>
      </c>
      <c r="W8" s="2">
        <v>928</v>
      </c>
      <c r="X8" s="2">
        <v>1226</v>
      </c>
      <c r="Y8" s="2">
        <v>1745</v>
      </c>
      <c r="Z8" s="2">
        <v>2593</v>
      </c>
      <c r="AA8" s="2">
        <v>3499</v>
      </c>
      <c r="AB8" s="2">
        <v>4596</v>
      </c>
      <c r="AC8" s="2">
        <v>5224</v>
      </c>
      <c r="AD8" s="2">
        <v>5719</v>
      </c>
      <c r="AE8" s="2">
        <v>4909</v>
      </c>
      <c r="AF8" s="2">
        <v>5222</v>
      </c>
      <c r="AG8" s="2">
        <v>5092</v>
      </c>
      <c r="AH8" s="2">
        <v>5433</v>
      </c>
      <c r="AI8" s="2">
        <v>5159</v>
      </c>
      <c r="AJ8" s="33">
        <v>2773</v>
      </c>
    </row>
    <row r="9" spans="2:36" ht="12" customHeight="1">
      <c r="B9" s="165" t="s">
        <v>37</v>
      </c>
      <c r="C9" s="34">
        <v>267</v>
      </c>
      <c r="D9" s="6">
        <v>462</v>
      </c>
      <c r="E9" s="6">
        <v>524</v>
      </c>
      <c r="F9" s="6">
        <v>761</v>
      </c>
      <c r="G9" s="6">
        <v>1032</v>
      </c>
      <c r="H9" s="6">
        <v>1374</v>
      </c>
      <c r="I9" s="6">
        <v>1546</v>
      </c>
      <c r="J9" s="6">
        <v>2002</v>
      </c>
      <c r="K9" s="6">
        <v>2428</v>
      </c>
      <c r="L9" s="6">
        <v>2995</v>
      </c>
      <c r="M9" s="6">
        <v>2396</v>
      </c>
      <c r="N9" s="6">
        <v>2468</v>
      </c>
      <c r="O9" s="6">
        <v>2132</v>
      </c>
      <c r="P9" s="6">
        <v>2163</v>
      </c>
      <c r="Q9" s="6">
        <v>1972</v>
      </c>
      <c r="R9" s="35">
        <v>1271</v>
      </c>
      <c r="T9" s="165" t="s">
        <v>38</v>
      </c>
      <c r="U9" s="34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>
        <v>124</v>
      </c>
      <c r="AJ9" s="35">
        <v>551</v>
      </c>
    </row>
    <row r="10" spans="2:36" ht="12" customHeight="1">
      <c r="B10" s="165" t="s">
        <v>39</v>
      </c>
      <c r="C10" s="57">
        <v>187</v>
      </c>
      <c r="D10" s="58">
        <v>332</v>
      </c>
      <c r="E10" s="58">
        <v>404</v>
      </c>
      <c r="F10" s="58">
        <v>465</v>
      </c>
      <c r="G10" s="58">
        <v>713</v>
      </c>
      <c r="H10" s="58">
        <v>1219</v>
      </c>
      <c r="I10" s="58">
        <v>1953</v>
      </c>
      <c r="J10" s="58">
        <v>2594</v>
      </c>
      <c r="K10" s="58">
        <v>2796</v>
      </c>
      <c r="L10" s="58">
        <v>2724</v>
      </c>
      <c r="M10" s="58">
        <v>2513</v>
      </c>
      <c r="N10" s="58">
        <v>2754</v>
      </c>
      <c r="O10" s="58">
        <v>2960</v>
      </c>
      <c r="P10" s="58">
        <v>3270</v>
      </c>
      <c r="Q10" s="58">
        <v>3187</v>
      </c>
      <c r="R10" s="59">
        <v>1502</v>
      </c>
      <c r="T10" s="165" t="s">
        <v>40</v>
      </c>
      <c r="U10" s="57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>
        <v>5283</v>
      </c>
      <c r="AJ10" s="59">
        <v>3324</v>
      </c>
    </row>
    <row r="11" spans="2:36" ht="12" customHeight="1">
      <c r="B11" s="176" t="s">
        <v>449</v>
      </c>
    </row>
    <row r="43" spans="2:48" ht="12" customHeight="1">
      <c r="C43" s="164"/>
      <c r="D43" s="164"/>
      <c r="E43" s="164"/>
      <c r="F43" s="164"/>
      <c r="G43" s="164"/>
      <c r="H43" s="164"/>
      <c r="I43" s="164"/>
      <c r="J43" s="164"/>
      <c r="K43" s="164"/>
      <c r="L43" s="164"/>
      <c r="M43" s="164"/>
      <c r="N43" s="164"/>
      <c r="O43" s="164"/>
      <c r="P43" s="164"/>
      <c r="Q43" s="164"/>
      <c r="R43" s="164"/>
      <c r="S43" s="164"/>
      <c r="T43" s="164"/>
      <c r="U43" s="164"/>
      <c r="V43" s="164"/>
      <c r="W43" s="164"/>
      <c r="X43" s="164"/>
      <c r="Y43" s="164"/>
      <c r="Z43" s="164"/>
      <c r="AA43" s="164"/>
      <c r="AB43" s="164"/>
      <c r="AC43" s="164"/>
      <c r="AD43" s="164"/>
      <c r="AE43" s="164"/>
      <c r="AF43" s="164"/>
      <c r="AG43" s="164"/>
      <c r="AH43" s="164"/>
      <c r="AI43" s="164"/>
      <c r="AJ43" s="164"/>
      <c r="AK43" s="164"/>
      <c r="AL43" s="164"/>
      <c r="AM43" s="164"/>
      <c r="AN43" s="164"/>
      <c r="AO43" s="164"/>
      <c r="AP43" s="164"/>
      <c r="AQ43" s="164"/>
      <c r="AR43" s="164"/>
      <c r="AS43" s="164"/>
      <c r="AT43" s="164"/>
      <c r="AU43" s="164"/>
      <c r="AV43" s="164"/>
    </row>
    <row r="44" spans="2:48" ht="12" customHeight="1">
      <c r="C44" s="166" t="s">
        <v>31</v>
      </c>
    </row>
    <row r="45" spans="2:48" ht="12" customHeight="1">
      <c r="C45" s="333">
        <v>2010</v>
      </c>
      <c r="D45" s="333"/>
      <c r="E45" s="333"/>
      <c r="F45" s="333"/>
      <c r="G45" s="333">
        <v>2011</v>
      </c>
      <c r="H45" s="333"/>
      <c r="I45" s="333"/>
      <c r="J45" s="333"/>
      <c r="K45" s="333">
        <v>2012</v>
      </c>
      <c r="L45" s="333"/>
      <c r="M45" s="333"/>
      <c r="N45" s="333"/>
      <c r="O45" s="333">
        <v>2013</v>
      </c>
      <c r="P45" s="333"/>
      <c r="Q45" s="333"/>
      <c r="R45" s="333"/>
      <c r="S45" s="333">
        <v>2014</v>
      </c>
      <c r="T45" s="333"/>
      <c r="U45" s="333"/>
      <c r="V45" s="333"/>
      <c r="W45" s="333">
        <v>2015</v>
      </c>
      <c r="X45" s="333"/>
      <c r="Y45" s="333"/>
      <c r="Z45" s="333"/>
      <c r="AA45" s="333">
        <v>2016</v>
      </c>
      <c r="AB45" s="333"/>
      <c r="AC45" s="333"/>
      <c r="AD45" s="333"/>
      <c r="AE45" s="333">
        <v>2017</v>
      </c>
      <c r="AF45" s="333"/>
      <c r="AG45" s="333"/>
      <c r="AH45" s="333"/>
      <c r="AI45" s="333">
        <v>2018</v>
      </c>
      <c r="AJ45" s="333"/>
      <c r="AK45" s="333"/>
      <c r="AL45" s="333"/>
      <c r="AM45" s="333">
        <v>2019</v>
      </c>
      <c r="AN45" s="333"/>
      <c r="AO45" s="333"/>
      <c r="AP45" s="333"/>
      <c r="AQ45" s="333">
        <v>2020</v>
      </c>
      <c r="AR45" s="333"/>
      <c r="AS45" s="333"/>
      <c r="AT45" s="333"/>
      <c r="AU45" s="333">
        <v>2021</v>
      </c>
      <c r="AV45" s="333"/>
    </row>
    <row r="46" spans="2:48" ht="12" customHeight="1">
      <c r="C46" s="179" t="s">
        <v>3</v>
      </c>
      <c r="D46" s="179" t="s">
        <v>4</v>
      </c>
      <c r="E46" s="179" t="s">
        <v>5</v>
      </c>
      <c r="F46" s="179" t="s">
        <v>6</v>
      </c>
      <c r="G46" s="179" t="s">
        <v>3</v>
      </c>
      <c r="H46" s="179" t="s">
        <v>4</v>
      </c>
      <c r="I46" s="179" t="s">
        <v>5</v>
      </c>
      <c r="J46" s="179" t="s">
        <v>6</v>
      </c>
      <c r="K46" s="179" t="s">
        <v>3</v>
      </c>
      <c r="L46" s="179" t="s">
        <v>4</v>
      </c>
      <c r="M46" s="179" t="s">
        <v>5</v>
      </c>
      <c r="N46" s="179" t="s">
        <v>6</v>
      </c>
      <c r="O46" s="179" t="s">
        <v>3</v>
      </c>
      <c r="P46" s="179" t="s">
        <v>4</v>
      </c>
      <c r="Q46" s="179" t="s">
        <v>5</v>
      </c>
      <c r="R46" s="179" t="s">
        <v>6</v>
      </c>
      <c r="S46" s="179" t="s">
        <v>3</v>
      </c>
      <c r="T46" s="179" t="s">
        <v>4</v>
      </c>
      <c r="U46" s="179" t="s">
        <v>5</v>
      </c>
      <c r="V46" s="179" t="s">
        <v>6</v>
      </c>
      <c r="W46" s="179" t="s">
        <v>3</v>
      </c>
      <c r="X46" s="179" t="s">
        <v>4</v>
      </c>
      <c r="Y46" s="179" t="s">
        <v>5</v>
      </c>
      <c r="Z46" s="179" t="s">
        <v>6</v>
      </c>
      <c r="AA46" s="179" t="s">
        <v>3</v>
      </c>
      <c r="AB46" s="179" t="s">
        <v>4</v>
      </c>
      <c r="AC46" s="179" t="s">
        <v>5</v>
      </c>
      <c r="AD46" s="179" t="s">
        <v>6</v>
      </c>
      <c r="AE46" s="179" t="s">
        <v>3</v>
      </c>
      <c r="AF46" s="179" t="s">
        <v>4</v>
      </c>
      <c r="AG46" s="179" t="s">
        <v>5</v>
      </c>
      <c r="AH46" s="179" t="s">
        <v>6</v>
      </c>
      <c r="AI46" s="179" t="s">
        <v>3</v>
      </c>
      <c r="AJ46" s="179" t="s">
        <v>4</v>
      </c>
      <c r="AK46" s="179" t="s">
        <v>5</v>
      </c>
      <c r="AL46" s="179" t="s">
        <v>6</v>
      </c>
      <c r="AM46" s="179" t="s">
        <v>3</v>
      </c>
      <c r="AN46" s="179" t="s">
        <v>4</v>
      </c>
      <c r="AO46" s="179" t="s">
        <v>5</v>
      </c>
      <c r="AP46" s="179" t="s">
        <v>6</v>
      </c>
      <c r="AQ46" s="179" t="s">
        <v>3</v>
      </c>
      <c r="AR46" s="179" t="s">
        <v>4</v>
      </c>
      <c r="AS46" s="179" t="s">
        <v>5</v>
      </c>
      <c r="AT46" s="179" t="s">
        <v>6</v>
      </c>
      <c r="AU46" s="179" t="s">
        <v>3</v>
      </c>
      <c r="AV46" s="179" t="s">
        <v>4</v>
      </c>
    </row>
    <row r="47" spans="2:48" ht="12" customHeight="1">
      <c r="B47" s="165" t="s">
        <v>33</v>
      </c>
      <c r="C47" s="29">
        <v>0.26686465843700002</v>
      </c>
      <c r="D47" s="30">
        <v>0.25974616894300001</v>
      </c>
      <c r="E47" s="30">
        <v>0.23313580875199999</v>
      </c>
      <c r="F47" s="30">
        <v>0.30379514594299989</v>
      </c>
      <c r="G47" s="30">
        <v>0.36230054225500025</v>
      </c>
      <c r="H47" s="30">
        <v>0.25539046841099988</v>
      </c>
      <c r="I47" s="30">
        <v>0.32108750494999994</v>
      </c>
      <c r="J47" s="30">
        <v>0.33134700441099985</v>
      </c>
      <c r="K47" s="30">
        <v>0.44279955617599986</v>
      </c>
      <c r="L47" s="30">
        <v>0.35989458181600015</v>
      </c>
      <c r="M47" s="30">
        <v>0.2842942934399999</v>
      </c>
      <c r="N47" s="30">
        <v>0.35580715553099995</v>
      </c>
      <c r="O47" s="30">
        <v>0.40613358135400007</v>
      </c>
      <c r="P47" s="30">
        <v>0.47759253414700009</v>
      </c>
      <c r="Q47" s="30">
        <v>0.63534806765299956</v>
      </c>
      <c r="R47" s="30">
        <v>0.5086874838940002</v>
      </c>
      <c r="S47" s="30">
        <v>0.53271469085299972</v>
      </c>
      <c r="T47" s="30">
        <v>0.51951012943399999</v>
      </c>
      <c r="U47" s="30">
        <v>0.70472955759799938</v>
      </c>
      <c r="V47" s="30">
        <v>0.71573069700000003</v>
      </c>
      <c r="W47" s="30">
        <v>0.81263991119699996</v>
      </c>
      <c r="X47" s="30">
        <v>0.71215331960999972</v>
      </c>
      <c r="Y47" s="30">
        <v>0.90556372643799932</v>
      </c>
      <c r="Z47" s="30">
        <v>0.75961441170099986</v>
      </c>
      <c r="AA47" s="30">
        <v>0.78319994998099929</v>
      </c>
      <c r="AB47" s="30">
        <v>0.54209874698299954</v>
      </c>
      <c r="AC47" s="30">
        <v>0.66863608569000021</v>
      </c>
      <c r="AD47" s="30">
        <v>0.55590267782400016</v>
      </c>
      <c r="AE47" s="30">
        <v>0.73954025444500016</v>
      </c>
      <c r="AF47" s="30">
        <v>0.61059104775799922</v>
      </c>
      <c r="AG47" s="30">
        <v>0.69018485681899855</v>
      </c>
      <c r="AH47" s="30">
        <v>0.6851149650000008</v>
      </c>
      <c r="AI47" s="30">
        <v>0.72491203770799928</v>
      </c>
      <c r="AJ47" s="30">
        <v>0.62309836985099964</v>
      </c>
      <c r="AK47" s="30">
        <v>0.56540083200000002</v>
      </c>
      <c r="AL47" s="30">
        <v>0.80624095999999978</v>
      </c>
      <c r="AM47" s="30">
        <v>0.72930193227200069</v>
      </c>
      <c r="AN47" s="30">
        <v>0.61221410247499986</v>
      </c>
      <c r="AO47" s="30">
        <v>0.65864745511800016</v>
      </c>
      <c r="AP47" s="30">
        <v>0.73915770776799961</v>
      </c>
      <c r="AQ47" s="30">
        <v>0.61508970244500005</v>
      </c>
      <c r="AR47" s="30">
        <v>0.60013386800000024</v>
      </c>
      <c r="AS47" s="30">
        <v>0.51849087008700034</v>
      </c>
      <c r="AT47" s="30">
        <v>0.86178922300000094</v>
      </c>
      <c r="AU47" s="30">
        <v>0.97328563605399943</v>
      </c>
      <c r="AV47" s="31">
        <v>1.0979184622410001</v>
      </c>
    </row>
    <row r="48" spans="2:48" ht="12" customHeight="1">
      <c r="B48" s="165" t="s">
        <v>35</v>
      </c>
      <c r="C48" s="50">
        <v>0.11793873299999995</v>
      </c>
      <c r="D48" s="4">
        <v>8.5664889999999994E-2</v>
      </c>
      <c r="E48" s="4">
        <v>0.10672624504999997</v>
      </c>
      <c r="F48" s="4">
        <v>0.13568199939799999</v>
      </c>
      <c r="G48" s="4">
        <v>0.43813476029999998</v>
      </c>
      <c r="H48" s="4">
        <v>0.21858278899999997</v>
      </c>
      <c r="I48" s="4">
        <v>0.19514342119799996</v>
      </c>
      <c r="J48" s="4">
        <v>0.27979144838200004</v>
      </c>
      <c r="K48" s="4">
        <v>0.38862559660399987</v>
      </c>
      <c r="L48" s="4">
        <v>0.48024479482200005</v>
      </c>
      <c r="M48" s="4">
        <v>0.39475151676199993</v>
      </c>
      <c r="N48" s="4">
        <v>0.40291296865400017</v>
      </c>
      <c r="O48" s="4">
        <v>0.57572342027699963</v>
      </c>
      <c r="P48" s="4">
        <v>0.50344226901299993</v>
      </c>
      <c r="Q48" s="4">
        <v>0.58677261374599998</v>
      </c>
      <c r="R48" s="4">
        <v>0.59632642705900019</v>
      </c>
      <c r="S48" s="4">
        <v>0.62646655090299941</v>
      </c>
      <c r="T48" s="4">
        <v>0.73638556655099918</v>
      </c>
      <c r="U48" s="4">
        <v>0.86083079289700015</v>
      </c>
      <c r="V48" s="4">
        <v>0.74248624859900003</v>
      </c>
      <c r="W48" s="4">
        <v>0.88384504664800001</v>
      </c>
      <c r="X48" s="4">
        <v>0.9929862899240004</v>
      </c>
      <c r="Y48" s="4">
        <v>0.81128588709500071</v>
      </c>
      <c r="Z48" s="4">
        <v>0.93979694744300013</v>
      </c>
      <c r="AA48" s="4">
        <v>1.0054134673530004</v>
      </c>
      <c r="AB48" s="4">
        <v>0.99741925159599953</v>
      </c>
      <c r="AC48" s="4">
        <v>1.1863441024610002</v>
      </c>
      <c r="AD48" s="4">
        <v>1.0647884201139997</v>
      </c>
      <c r="AE48" s="4">
        <v>1.3785007791899995</v>
      </c>
      <c r="AF48" s="4">
        <v>1.1566065448749987</v>
      </c>
      <c r="AG48" s="4">
        <v>1.3985290691069996</v>
      </c>
      <c r="AH48" s="4">
        <v>1.3216731607850001</v>
      </c>
      <c r="AI48" s="4">
        <v>1.6065384240519986</v>
      </c>
      <c r="AJ48" s="4">
        <v>2.7123678207500022</v>
      </c>
      <c r="AK48" s="4">
        <v>1.5525116697680008</v>
      </c>
      <c r="AL48" s="4">
        <v>1.7327695806549961</v>
      </c>
      <c r="AM48" s="4">
        <v>1.9398609602159984</v>
      </c>
      <c r="AN48" s="4">
        <v>1.8037418299119976</v>
      </c>
      <c r="AO48" s="4">
        <v>1.9738394779869977</v>
      </c>
      <c r="AP48" s="4">
        <v>1.9765103299049993</v>
      </c>
      <c r="AQ48" s="4">
        <v>1.8566400019999965</v>
      </c>
      <c r="AR48" s="4">
        <v>1.8234647900380001</v>
      </c>
      <c r="AS48" s="4">
        <v>2.2310079803469964</v>
      </c>
      <c r="AT48" s="4">
        <v>2.4385544907200001</v>
      </c>
      <c r="AU48" s="4">
        <v>2.2934741187229983</v>
      </c>
      <c r="AV48" s="51">
        <v>2.6132443631540001</v>
      </c>
    </row>
    <row r="49" spans="2:48" ht="12" customHeight="1">
      <c r="B49" s="165" t="s">
        <v>37</v>
      </c>
      <c r="C49" s="60">
        <v>262</v>
      </c>
      <c r="D49" s="7">
        <v>241</v>
      </c>
      <c r="E49" s="7">
        <v>246</v>
      </c>
      <c r="F49" s="7">
        <v>283</v>
      </c>
      <c r="G49" s="7">
        <v>376</v>
      </c>
      <c r="H49" s="7">
        <v>328</v>
      </c>
      <c r="I49" s="7">
        <v>324</v>
      </c>
      <c r="J49" s="7">
        <v>346</v>
      </c>
      <c r="K49" s="7">
        <v>445</v>
      </c>
      <c r="L49" s="7">
        <v>367</v>
      </c>
      <c r="M49" s="7">
        <v>359</v>
      </c>
      <c r="N49" s="7">
        <v>375</v>
      </c>
      <c r="O49" s="7">
        <v>513</v>
      </c>
      <c r="P49" s="7">
        <v>449</v>
      </c>
      <c r="Q49" s="7">
        <v>511</v>
      </c>
      <c r="R49" s="7">
        <v>529</v>
      </c>
      <c r="S49" s="7">
        <v>647</v>
      </c>
      <c r="T49" s="7">
        <v>519</v>
      </c>
      <c r="U49" s="7">
        <v>598</v>
      </c>
      <c r="V49" s="7">
        <v>664</v>
      </c>
      <c r="W49" s="7">
        <v>768</v>
      </c>
      <c r="X49" s="7">
        <v>744</v>
      </c>
      <c r="Y49" s="7">
        <v>776</v>
      </c>
      <c r="Z49" s="7">
        <v>707</v>
      </c>
      <c r="AA49" s="7">
        <v>711</v>
      </c>
      <c r="AB49" s="7">
        <v>608</v>
      </c>
      <c r="AC49" s="7">
        <v>548</v>
      </c>
      <c r="AD49" s="7">
        <v>529</v>
      </c>
      <c r="AE49" s="7">
        <v>633</v>
      </c>
      <c r="AF49" s="7">
        <v>579</v>
      </c>
      <c r="AG49" s="7">
        <v>613</v>
      </c>
      <c r="AH49" s="7">
        <v>643</v>
      </c>
      <c r="AI49" s="7">
        <v>597</v>
      </c>
      <c r="AJ49" s="7">
        <v>524</v>
      </c>
      <c r="AK49" s="7">
        <v>463</v>
      </c>
      <c r="AL49" s="7">
        <v>548</v>
      </c>
      <c r="AM49" s="7">
        <v>579</v>
      </c>
      <c r="AN49" s="7">
        <v>504</v>
      </c>
      <c r="AO49" s="7">
        <v>510</v>
      </c>
      <c r="AP49" s="7">
        <v>570</v>
      </c>
      <c r="AQ49" s="7">
        <v>537</v>
      </c>
      <c r="AR49" s="7">
        <v>397</v>
      </c>
      <c r="AS49" s="7">
        <v>451</v>
      </c>
      <c r="AT49" s="7">
        <v>587</v>
      </c>
      <c r="AU49" s="7">
        <v>653</v>
      </c>
      <c r="AV49" s="61">
        <v>618</v>
      </c>
    </row>
    <row r="50" spans="2:48" ht="12" customHeight="1">
      <c r="B50" s="165" t="s">
        <v>39</v>
      </c>
      <c r="C50" s="57">
        <v>204</v>
      </c>
      <c r="D50" s="58">
        <v>140</v>
      </c>
      <c r="E50" s="58">
        <v>174</v>
      </c>
      <c r="F50" s="58">
        <v>195</v>
      </c>
      <c r="G50" s="58">
        <v>331</v>
      </c>
      <c r="H50" s="58">
        <v>267</v>
      </c>
      <c r="I50" s="58">
        <v>281</v>
      </c>
      <c r="J50" s="58">
        <v>340</v>
      </c>
      <c r="K50" s="58">
        <v>506</v>
      </c>
      <c r="L50" s="58">
        <v>499</v>
      </c>
      <c r="M50" s="58">
        <v>457</v>
      </c>
      <c r="N50" s="58">
        <v>491</v>
      </c>
      <c r="O50" s="58">
        <v>720</v>
      </c>
      <c r="P50" s="58">
        <v>623</v>
      </c>
      <c r="Q50" s="58">
        <v>635</v>
      </c>
      <c r="R50" s="58">
        <v>616</v>
      </c>
      <c r="S50" s="58">
        <v>697</v>
      </c>
      <c r="T50" s="58">
        <v>646</v>
      </c>
      <c r="U50" s="58">
        <v>785</v>
      </c>
      <c r="V50" s="58">
        <v>668</v>
      </c>
      <c r="W50" s="58">
        <v>727</v>
      </c>
      <c r="X50" s="58">
        <v>743</v>
      </c>
      <c r="Y50" s="58">
        <v>634</v>
      </c>
      <c r="Z50" s="58">
        <v>620</v>
      </c>
      <c r="AA50" s="58">
        <v>717</v>
      </c>
      <c r="AB50" s="58">
        <v>615</v>
      </c>
      <c r="AC50" s="58">
        <v>592</v>
      </c>
      <c r="AD50" s="58">
        <v>589</v>
      </c>
      <c r="AE50" s="58">
        <v>751</v>
      </c>
      <c r="AF50" s="58">
        <v>671</v>
      </c>
      <c r="AG50" s="58">
        <v>663</v>
      </c>
      <c r="AH50" s="58">
        <v>669</v>
      </c>
      <c r="AI50" s="58">
        <v>786</v>
      </c>
      <c r="AJ50" s="58">
        <v>711</v>
      </c>
      <c r="AK50" s="58">
        <v>663</v>
      </c>
      <c r="AL50" s="58">
        <v>800</v>
      </c>
      <c r="AM50" s="58">
        <v>861</v>
      </c>
      <c r="AN50" s="58">
        <v>810</v>
      </c>
      <c r="AO50" s="58">
        <v>845</v>
      </c>
      <c r="AP50" s="58">
        <v>754</v>
      </c>
      <c r="AQ50" s="58">
        <v>881</v>
      </c>
      <c r="AR50" s="58">
        <v>727</v>
      </c>
      <c r="AS50" s="58">
        <v>763</v>
      </c>
      <c r="AT50" s="58">
        <v>816</v>
      </c>
      <c r="AU50" s="58">
        <v>788</v>
      </c>
      <c r="AV50" s="59">
        <v>714</v>
      </c>
    </row>
    <row r="51" spans="2:48" ht="12" customHeight="1">
      <c r="B51" s="176"/>
    </row>
    <row r="85" spans="2:48" ht="12" customHeight="1">
      <c r="C85" s="164"/>
      <c r="D85" s="164"/>
      <c r="E85" s="164"/>
      <c r="F85" s="164"/>
      <c r="G85" s="164"/>
      <c r="H85" s="164"/>
      <c r="I85" s="164"/>
      <c r="J85" s="164"/>
      <c r="K85" s="164"/>
      <c r="L85" s="164"/>
      <c r="M85" s="164"/>
      <c r="N85" s="164"/>
      <c r="O85" s="164"/>
      <c r="P85" s="164"/>
      <c r="Q85" s="164"/>
      <c r="R85" s="164"/>
      <c r="S85" s="164"/>
      <c r="T85" s="164"/>
      <c r="U85" s="164"/>
      <c r="V85" s="164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4"/>
      <c r="AS85" s="164"/>
      <c r="AT85" s="164"/>
    </row>
    <row r="86" spans="2:48" ht="12" customHeight="1">
      <c r="C86" s="166" t="s">
        <v>32</v>
      </c>
    </row>
    <row r="87" spans="2:48" ht="12" customHeight="1">
      <c r="C87" s="333">
        <v>2010</v>
      </c>
      <c r="D87" s="333"/>
      <c r="E87" s="333"/>
      <c r="F87" s="333"/>
      <c r="G87" s="333">
        <v>2011</v>
      </c>
      <c r="H87" s="333"/>
      <c r="I87" s="333"/>
      <c r="J87" s="333"/>
      <c r="K87" s="333">
        <v>2012</v>
      </c>
      <c r="L87" s="333"/>
      <c r="M87" s="333"/>
      <c r="N87" s="333"/>
      <c r="O87" s="333">
        <v>2013</v>
      </c>
      <c r="P87" s="333"/>
      <c r="Q87" s="333"/>
      <c r="R87" s="333"/>
      <c r="S87" s="333">
        <v>2014</v>
      </c>
      <c r="T87" s="333"/>
      <c r="U87" s="333"/>
      <c r="V87" s="333"/>
      <c r="W87" s="333">
        <v>2015</v>
      </c>
      <c r="X87" s="333"/>
      <c r="Y87" s="333"/>
      <c r="Z87" s="333"/>
      <c r="AA87" s="333">
        <v>2016</v>
      </c>
      <c r="AB87" s="333"/>
      <c r="AC87" s="333"/>
      <c r="AD87" s="333"/>
      <c r="AE87" s="333">
        <v>2017</v>
      </c>
      <c r="AF87" s="333"/>
      <c r="AG87" s="333"/>
      <c r="AH87" s="333"/>
      <c r="AI87" s="333">
        <v>2018</v>
      </c>
      <c r="AJ87" s="333"/>
      <c r="AK87" s="333"/>
      <c r="AL87" s="333"/>
      <c r="AM87" s="333">
        <v>2019</v>
      </c>
      <c r="AN87" s="333"/>
      <c r="AO87" s="333"/>
      <c r="AP87" s="333"/>
      <c r="AQ87" s="333">
        <v>2020</v>
      </c>
      <c r="AR87" s="333"/>
      <c r="AS87" s="333"/>
      <c r="AT87" s="333"/>
      <c r="AU87" s="333">
        <v>2021</v>
      </c>
      <c r="AV87" s="333"/>
    </row>
    <row r="88" spans="2:48" ht="12" customHeight="1">
      <c r="C88" s="179" t="s">
        <v>3</v>
      </c>
      <c r="D88" s="179" t="s">
        <v>4</v>
      </c>
      <c r="E88" s="179" t="s">
        <v>5</v>
      </c>
      <c r="F88" s="179" t="s">
        <v>6</v>
      </c>
      <c r="G88" s="179" t="s">
        <v>3</v>
      </c>
      <c r="H88" s="179" t="s">
        <v>4</v>
      </c>
      <c r="I88" s="179" t="s">
        <v>5</v>
      </c>
      <c r="J88" s="179" t="s">
        <v>6</v>
      </c>
      <c r="K88" s="179" t="s">
        <v>3</v>
      </c>
      <c r="L88" s="179" t="s">
        <v>4</v>
      </c>
      <c r="M88" s="179" t="s">
        <v>5</v>
      </c>
      <c r="N88" s="179" t="s">
        <v>6</v>
      </c>
      <c r="O88" s="179" t="s">
        <v>3</v>
      </c>
      <c r="P88" s="179" t="s">
        <v>4</v>
      </c>
      <c r="Q88" s="179" t="s">
        <v>5</v>
      </c>
      <c r="R88" s="179" t="s">
        <v>6</v>
      </c>
      <c r="S88" s="179" t="s">
        <v>3</v>
      </c>
      <c r="T88" s="179" t="s">
        <v>4</v>
      </c>
      <c r="U88" s="179" t="s">
        <v>5</v>
      </c>
      <c r="V88" s="179" t="s">
        <v>6</v>
      </c>
      <c r="W88" s="179" t="s">
        <v>3</v>
      </c>
      <c r="X88" s="179" t="s">
        <v>4</v>
      </c>
      <c r="Y88" s="179" t="s">
        <v>5</v>
      </c>
      <c r="Z88" s="179" t="s">
        <v>6</v>
      </c>
      <c r="AA88" s="179" t="s">
        <v>3</v>
      </c>
      <c r="AB88" s="179" t="s">
        <v>4</v>
      </c>
      <c r="AC88" s="179" t="s">
        <v>5</v>
      </c>
      <c r="AD88" s="179" t="s">
        <v>6</v>
      </c>
      <c r="AE88" s="179" t="s">
        <v>3</v>
      </c>
      <c r="AF88" s="179" t="s">
        <v>4</v>
      </c>
      <c r="AG88" s="179" t="s">
        <v>5</v>
      </c>
      <c r="AH88" s="179" t="s">
        <v>6</v>
      </c>
      <c r="AI88" s="179" t="s">
        <v>3</v>
      </c>
      <c r="AJ88" s="179" t="s">
        <v>4</v>
      </c>
      <c r="AK88" s="179" t="s">
        <v>5</v>
      </c>
      <c r="AL88" s="179" t="s">
        <v>6</v>
      </c>
      <c r="AM88" s="179" t="s">
        <v>3</v>
      </c>
      <c r="AN88" s="179" t="s">
        <v>4</v>
      </c>
      <c r="AO88" s="179" t="s">
        <v>5</v>
      </c>
      <c r="AP88" s="179" t="s">
        <v>6</v>
      </c>
      <c r="AQ88" s="179" t="s">
        <v>3</v>
      </c>
      <c r="AR88" s="179" t="s">
        <v>4</v>
      </c>
      <c r="AS88" s="179" t="s">
        <v>5</v>
      </c>
      <c r="AT88" s="179" t="s">
        <v>6</v>
      </c>
      <c r="AU88" s="179" t="s">
        <v>3</v>
      </c>
      <c r="AV88" s="179" t="s">
        <v>4</v>
      </c>
    </row>
    <row r="89" spans="2:48" ht="12" customHeight="1">
      <c r="B89" s="165" t="s">
        <v>34</v>
      </c>
      <c r="C89" s="29">
        <v>0.38480339143699999</v>
      </c>
      <c r="D89" s="30">
        <v>0.345411058943</v>
      </c>
      <c r="E89" s="30">
        <v>0.33986205380199996</v>
      </c>
      <c r="F89" s="30">
        <v>0.43947714534099991</v>
      </c>
      <c r="G89" s="30">
        <v>0.80043530255500017</v>
      </c>
      <c r="H89" s="30">
        <v>0.47397325741099983</v>
      </c>
      <c r="I89" s="30">
        <v>0.51623092614799992</v>
      </c>
      <c r="J89" s="30">
        <v>0.61113845279299994</v>
      </c>
      <c r="K89" s="30">
        <v>0.83142515277999973</v>
      </c>
      <c r="L89" s="30">
        <v>0.8401393766380002</v>
      </c>
      <c r="M89" s="30">
        <v>0.67904581020199983</v>
      </c>
      <c r="N89" s="30">
        <v>0.75872012418500012</v>
      </c>
      <c r="O89" s="30">
        <v>0.98185700163099976</v>
      </c>
      <c r="P89" s="30">
        <v>0.98103480316000002</v>
      </c>
      <c r="Q89" s="30">
        <v>1.2221206813989995</v>
      </c>
      <c r="R89" s="30">
        <v>1.1050139109530004</v>
      </c>
      <c r="S89" s="30">
        <v>1.159181241755999</v>
      </c>
      <c r="T89" s="30">
        <v>1.2558956959849992</v>
      </c>
      <c r="U89" s="30">
        <v>1.5655603504949995</v>
      </c>
      <c r="V89" s="30">
        <v>1.4582169455990002</v>
      </c>
      <c r="W89" s="30">
        <v>1.6964849578450001</v>
      </c>
      <c r="X89" s="30">
        <v>1.7051396095340001</v>
      </c>
      <c r="Y89" s="30">
        <v>1.716849613533</v>
      </c>
      <c r="Z89" s="30">
        <v>1.6994113591439999</v>
      </c>
      <c r="AA89" s="30">
        <v>1.7886134173339996</v>
      </c>
      <c r="AB89" s="30">
        <v>1.5395179985789991</v>
      </c>
      <c r="AC89" s="30">
        <v>1.8549801881510004</v>
      </c>
      <c r="AD89" s="30">
        <v>1.6206910979379998</v>
      </c>
      <c r="AE89" s="30">
        <v>2.1180410336349995</v>
      </c>
      <c r="AF89" s="30">
        <v>1.7671975926329979</v>
      </c>
      <c r="AG89" s="30">
        <v>2.0887139259259984</v>
      </c>
      <c r="AH89" s="30">
        <v>2.0067881257850009</v>
      </c>
      <c r="AI89" s="30">
        <v>2.331450461759998</v>
      </c>
      <c r="AJ89" s="30">
        <v>3.3354661906010019</v>
      </c>
      <c r="AK89" s="30">
        <v>2.1179125017680009</v>
      </c>
      <c r="AL89" s="30">
        <v>2.5390105406549957</v>
      </c>
      <c r="AM89" s="30">
        <v>2.6691628924879991</v>
      </c>
      <c r="AN89" s="30">
        <v>2.4159559323869972</v>
      </c>
      <c r="AO89" s="30">
        <v>2.6324869331049978</v>
      </c>
      <c r="AP89" s="30">
        <v>2.7156680376729989</v>
      </c>
      <c r="AQ89" s="30">
        <v>2.4717297044449964</v>
      </c>
      <c r="AR89" s="30">
        <v>2.4235986580380002</v>
      </c>
      <c r="AS89" s="30">
        <v>2.749498850433997</v>
      </c>
      <c r="AT89" s="30">
        <v>3.3003437137200011</v>
      </c>
      <c r="AU89" s="30">
        <v>3.2667597547769978</v>
      </c>
      <c r="AV89" s="31">
        <v>3.7111628253950002</v>
      </c>
    </row>
    <row r="90" spans="2:48" ht="12" customHeight="1">
      <c r="B90" s="165" t="s">
        <v>36</v>
      </c>
      <c r="C90" s="32">
        <v>466</v>
      </c>
      <c r="D90" s="2">
        <v>381</v>
      </c>
      <c r="E90" s="2">
        <v>420</v>
      </c>
      <c r="F90" s="2">
        <v>478</v>
      </c>
      <c r="G90" s="2">
        <v>707</v>
      </c>
      <c r="H90" s="2">
        <v>595</v>
      </c>
      <c r="I90" s="2">
        <v>605</v>
      </c>
      <c r="J90" s="2">
        <v>686</v>
      </c>
      <c r="K90" s="2">
        <v>951</v>
      </c>
      <c r="L90" s="2">
        <v>866</v>
      </c>
      <c r="M90" s="2">
        <v>816</v>
      </c>
      <c r="N90" s="2">
        <v>866</v>
      </c>
      <c r="O90" s="2">
        <v>1233</v>
      </c>
      <c r="P90" s="2">
        <v>1072</v>
      </c>
      <c r="Q90" s="2">
        <v>1146</v>
      </c>
      <c r="R90" s="2">
        <v>1145</v>
      </c>
      <c r="S90" s="2">
        <v>1344</v>
      </c>
      <c r="T90" s="2">
        <v>1165</v>
      </c>
      <c r="U90" s="2">
        <v>1383</v>
      </c>
      <c r="V90" s="2">
        <v>1332</v>
      </c>
      <c r="W90" s="2">
        <v>1495</v>
      </c>
      <c r="X90" s="2">
        <v>1487</v>
      </c>
      <c r="Y90" s="2">
        <v>1410</v>
      </c>
      <c r="Z90" s="2">
        <v>1327</v>
      </c>
      <c r="AA90" s="2">
        <v>1428</v>
      </c>
      <c r="AB90" s="2">
        <v>1223</v>
      </c>
      <c r="AC90" s="2">
        <v>1140</v>
      </c>
      <c r="AD90" s="2">
        <v>1118</v>
      </c>
      <c r="AE90" s="2">
        <v>1384</v>
      </c>
      <c r="AF90" s="2">
        <v>1250</v>
      </c>
      <c r="AG90" s="2">
        <v>1276</v>
      </c>
      <c r="AH90" s="2">
        <v>1312</v>
      </c>
      <c r="AI90" s="2">
        <v>1383</v>
      </c>
      <c r="AJ90" s="2">
        <v>1235</v>
      </c>
      <c r="AK90" s="2">
        <v>1126</v>
      </c>
      <c r="AL90" s="2">
        <v>1348</v>
      </c>
      <c r="AM90" s="2">
        <v>1440</v>
      </c>
      <c r="AN90" s="2">
        <v>1314</v>
      </c>
      <c r="AO90" s="2">
        <v>1355</v>
      </c>
      <c r="AP90" s="2">
        <v>1324</v>
      </c>
      <c r="AQ90" s="2">
        <v>1418</v>
      </c>
      <c r="AR90" s="2">
        <v>1124</v>
      </c>
      <c r="AS90" s="2">
        <v>1214</v>
      </c>
      <c r="AT90" s="2">
        <v>1403</v>
      </c>
      <c r="AU90" s="2">
        <v>1441</v>
      </c>
      <c r="AV90" s="33">
        <v>1332</v>
      </c>
    </row>
    <row r="91" spans="2:48" ht="12" customHeight="1">
      <c r="B91" s="165" t="s">
        <v>38</v>
      </c>
      <c r="C91" s="267"/>
      <c r="D91" s="268"/>
      <c r="E91" s="268"/>
      <c r="F91" s="268"/>
      <c r="G91" s="268"/>
      <c r="H91" s="268"/>
      <c r="I91" s="268"/>
      <c r="J91" s="268"/>
      <c r="K91" s="268"/>
      <c r="L91" s="268"/>
      <c r="M91" s="268"/>
      <c r="N91" s="268"/>
      <c r="O91" s="268"/>
      <c r="P91" s="268"/>
      <c r="Q91" s="268"/>
      <c r="R91" s="268"/>
      <c r="S91" s="268"/>
      <c r="T91" s="268"/>
      <c r="U91" s="268"/>
      <c r="V91" s="268"/>
      <c r="W91" s="268"/>
      <c r="X91" s="268"/>
      <c r="Y91" s="268"/>
      <c r="Z91" s="268"/>
      <c r="AA91" s="268"/>
      <c r="AB91" s="268"/>
      <c r="AC91" s="268"/>
      <c r="AD91" s="268"/>
      <c r="AE91" s="268"/>
      <c r="AF91" s="268"/>
      <c r="AG91" s="268"/>
      <c r="AH91" s="268"/>
      <c r="AI91" s="268"/>
      <c r="AJ91" s="268"/>
      <c r="AK91" s="268"/>
      <c r="AL91" s="268"/>
      <c r="AM91" s="268"/>
      <c r="AN91" s="268"/>
      <c r="AO91" s="268"/>
      <c r="AP91" s="62"/>
      <c r="AQ91" s="62"/>
      <c r="AR91" s="62"/>
      <c r="AS91" s="62">
        <v>46</v>
      </c>
      <c r="AT91" s="62">
        <v>78</v>
      </c>
      <c r="AU91" s="62">
        <v>150</v>
      </c>
      <c r="AV91" s="63">
        <v>401</v>
      </c>
    </row>
  </sheetData>
  <mergeCells count="24">
    <mergeCell ref="AU87:AV87"/>
    <mergeCell ref="C87:F87"/>
    <mergeCell ref="G87:J87"/>
    <mergeCell ref="K87:N87"/>
    <mergeCell ref="O87:R87"/>
    <mergeCell ref="S87:V87"/>
    <mergeCell ref="W87:Z87"/>
    <mergeCell ref="AA87:AD87"/>
    <mergeCell ref="AE87:AH87"/>
    <mergeCell ref="AI87:AL87"/>
    <mergeCell ref="AM87:AP87"/>
    <mergeCell ref="AQ87:AT87"/>
    <mergeCell ref="AU45:AV45"/>
    <mergeCell ref="C45:F45"/>
    <mergeCell ref="G45:J45"/>
    <mergeCell ref="K45:N45"/>
    <mergeCell ref="O45:R45"/>
    <mergeCell ref="S45:V45"/>
    <mergeCell ref="W45:Z45"/>
    <mergeCell ref="AA45:AD45"/>
    <mergeCell ref="AE45:AH45"/>
    <mergeCell ref="AI45:AL45"/>
    <mergeCell ref="AM45:AP45"/>
    <mergeCell ref="AQ45:AT45"/>
  </mergeCells>
  <pageMargins left="0.7" right="0.7" top="0.75" bottom="0.75" header="0.3" footer="0.3"/>
  <pageSetup orientation="portrait" horizontalDpi="0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E396F-0CD8-49D1-9704-3A1E7DABECAE}">
  <sheetPr>
    <tabColor theme="3"/>
  </sheetPr>
  <dimension ref="B5:R38"/>
  <sheetViews>
    <sheetView showGridLines="0" zoomScaleNormal="100" workbookViewId="0"/>
  </sheetViews>
  <sheetFormatPr defaultColWidth="10.77734375" defaultRowHeight="14.5"/>
  <cols>
    <col min="1" max="1" width="10.77734375" style="255"/>
    <col min="2" max="2" width="15.21875" style="255" bestFit="1" customWidth="1"/>
    <col min="3" max="19" width="10.77734375" style="255"/>
    <col min="20" max="20" width="15.21875" style="255" bestFit="1" customWidth="1"/>
    <col min="21" max="16384" width="10.77734375" style="255"/>
  </cols>
  <sheetData>
    <row r="5" spans="2:18" ht="15.5">
      <c r="B5" s="247"/>
      <c r="C5" s="248" t="s">
        <v>417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9"/>
      <c r="R5" s="249"/>
    </row>
    <row r="6" spans="2:18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</row>
    <row r="7" spans="2:18">
      <c r="B7" s="251" t="s">
        <v>51</v>
      </c>
      <c r="C7" s="87">
        <v>1.7475363479499999E-2</v>
      </c>
      <c r="D7" s="88">
        <v>3.7474449999999999E-2</v>
      </c>
      <c r="E7" s="88">
        <v>3.7862922E-2</v>
      </c>
      <c r="F7" s="88">
        <v>5.1598389000000001E-2</v>
      </c>
      <c r="G7" s="88">
        <v>7.8890479999999999E-2</v>
      </c>
      <c r="H7" s="88">
        <v>0.42634990900000008</v>
      </c>
      <c r="I7" s="88">
        <v>0.12306085699999997</v>
      </c>
      <c r="J7" s="88">
        <v>0.25241294950269999</v>
      </c>
      <c r="K7" s="88">
        <v>0.33878728501489985</v>
      </c>
      <c r="L7" s="88">
        <v>0.53912536353810037</v>
      </c>
      <c r="M7" s="88">
        <v>0.61642578058850017</v>
      </c>
      <c r="N7" s="88">
        <v>0.72766760773026973</v>
      </c>
      <c r="O7" s="88">
        <v>1.0669333090000002</v>
      </c>
      <c r="P7" s="88">
        <v>1.0716917340205001</v>
      </c>
      <c r="Q7" s="88">
        <v>1.4841608280000005</v>
      </c>
      <c r="R7" s="89">
        <v>0.68098048700000002</v>
      </c>
    </row>
    <row r="8" spans="2:18">
      <c r="B8" s="251" t="s">
        <v>52</v>
      </c>
      <c r="C8" s="91">
        <v>1.0863212499999999</v>
      </c>
      <c r="D8" s="16">
        <v>1.6928743229999996</v>
      </c>
      <c r="E8" s="16">
        <v>0.98830500072649963</v>
      </c>
      <c r="F8" s="16">
        <v>1.8028840850000005</v>
      </c>
      <c r="G8" s="16">
        <v>1.5623674530701999</v>
      </c>
      <c r="H8" s="16">
        <v>1.2766508139999995</v>
      </c>
      <c r="I8" s="16">
        <v>1.2326530615287001</v>
      </c>
      <c r="J8" s="16">
        <v>1.5074370739086398</v>
      </c>
      <c r="K8" s="16">
        <v>3.3438473587593003</v>
      </c>
      <c r="L8" s="16">
        <v>4.7831925472796826</v>
      </c>
      <c r="M8" s="16">
        <v>5.4107391765406998</v>
      </c>
      <c r="N8" s="16">
        <v>6.8325878319999998</v>
      </c>
      <c r="O8" s="16">
        <v>6.9704223954198063</v>
      </c>
      <c r="P8" s="16">
        <v>11.998074554038411</v>
      </c>
      <c r="Q8" s="16">
        <v>8.2221188768820017</v>
      </c>
      <c r="R8" s="92">
        <v>3.2652948866376992</v>
      </c>
    </row>
    <row r="9" spans="2:18">
      <c r="B9" s="251" t="s">
        <v>54</v>
      </c>
      <c r="C9" s="140">
        <v>2.1328443619999997</v>
      </c>
      <c r="D9" s="15">
        <v>1.5882624310000004</v>
      </c>
      <c r="E9" s="15">
        <v>1.8208481549999997</v>
      </c>
      <c r="F9" s="15">
        <v>1.8813761809999989</v>
      </c>
      <c r="G9" s="15">
        <v>2.6824466260000004</v>
      </c>
      <c r="H9" s="15">
        <v>2.4527517932019998</v>
      </c>
      <c r="I9" s="15">
        <v>6.0902635714369975</v>
      </c>
      <c r="J9" s="15">
        <v>6.1114170990000014</v>
      </c>
      <c r="K9" s="15">
        <v>8.2930788742570023</v>
      </c>
      <c r="L9" s="15">
        <v>11.763175803059399</v>
      </c>
      <c r="M9" s="15">
        <v>8.9387109649478003</v>
      </c>
      <c r="N9" s="15">
        <v>7.6882060510559986</v>
      </c>
      <c r="O9" s="15">
        <v>16.930668853038497</v>
      </c>
      <c r="P9" s="15">
        <v>18.331361270099304</v>
      </c>
      <c r="Q9" s="15">
        <v>23.091567824691513</v>
      </c>
      <c r="R9" s="141">
        <v>9.2474557979999954</v>
      </c>
    </row>
    <row r="10" spans="2:18">
      <c r="B10" s="251" t="s">
        <v>196</v>
      </c>
      <c r="C10" s="118">
        <v>3.2366409754794994</v>
      </c>
      <c r="D10" s="119">
        <v>3.3186112039999998</v>
      </c>
      <c r="E10" s="119">
        <v>2.8470160777264995</v>
      </c>
      <c r="F10" s="119">
        <v>3.7358586549999995</v>
      </c>
      <c r="G10" s="119">
        <v>4.3237045590702001</v>
      </c>
      <c r="H10" s="119">
        <v>4.155752516201999</v>
      </c>
      <c r="I10" s="119">
        <v>7.4459774899656974</v>
      </c>
      <c r="J10" s="119">
        <v>7.8712671224113411</v>
      </c>
      <c r="K10" s="119">
        <v>11.975713518031203</v>
      </c>
      <c r="L10" s="119">
        <v>17.085493713877181</v>
      </c>
      <c r="M10" s="119">
        <v>14.965875922077</v>
      </c>
      <c r="N10" s="119">
        <v>15.248461490786269</v>
      </c>
      <c r="O10" s="119">
        <v>24.968024557458303</v>
      </c>
      <c r="P10" s="119">
        <v>31.401127558158215</v>
      </c>
      <c r="Q10" s="119">
        <v>32.797847529573517</v>
      </c>
      <c r="R10" s="120">
        <v>13.193731171637694</v>
      </c>
    </row>
    <row r="11" spans="2:18">
      <c r="B11" s="27" t="s">
        <v>449</v>
      </c>
    </row>
    <row r="12" spans="2:18">
      <c r="B12" s="28" t="s">
        <v>418</v>
      </c>
    </row>
    <row r="14" spans="2:18">
      <c r="C14" s="256"/>
      <c r="D14" s="256"/>
      <c r="E14" s="256"/>
      <c r="F14" s="256"/>
      <c r="G14" s="256"/>
      <c r="H14" s="256"/>
      <c r="I14" s="256"/>
      <c r="J14" s="256"/>
      <c r="K14" s="256"/>
      <c r="L14" s="256"/>
      <c r="M14" s="256"/>
      <c r="N14" s="256"/>
      <c r="O14" s="256"/>
      <c r="P14" s="256"/>
      <c r="Q14" s="256"/>
      <c r="R14" s="256"/>
    </row>
    <row r="31" spans="2:18" ht="15.5">
      <c r="B31" s="247"/>
      <c r="C31" s="248" t="s">
        <v>419</v>
      </c>
      <c r="D31" s="247"/>
      <c r="E31" s="247"/>
      <c r="F31" s="247"/>
      <c r="G31" s="247"/>
      <c r="H31" s="247"/>
      <c r="I31" s="247"/>
      <c r="J31" s="247"/>
      <c r="K31" s="247"/>
      <c r="L31" s="247"/>
      <c r="M31" s="247"/>
      <c r="N31" s="247"/>
      <c r="O31" s="247"/>
      <c r="P31" s="247"/>
      <c r="Q31" s="249"/>
      <c r="R31" s="249"/>
    </row>
    <row r="32" spans="2:18">
      <c r="B32" s="250"/>
      <c r="C32" s="251">
        <v>2006</v>
      </c>
      <c r="D32" s="251">
        <v>2007</v>
      </c>
      <c r="E32" s="251">
        <v>2008</v>
      </c>
      <c r="F32" s="251">
        <v>2009</v>
      </c>
      <c r="G32" s="251">
        <v>2010</v>
      </c>
      <c r="H32" s="251">
        <v>2011</v>
      </c>
      <c r="I32" s="251">
        <v>2012</v>
      </c>
      <c r="J32" s="251">
        <v>2013</v>
      </c>
      <c r="K32" s="251">
        <v>2014</v>
      </c>
      <c r="L32" s="251">
        <v>2015</v>
      </c>
      <c r="M32" s="251">
        <v>2016</v>
      </c>
      <c r="N32" s="251">
        <v>2017</v>
      </c>
      <c r="O32" s="251">
        <v>2018</v>
      </c>
      <c r="P32" s="251">
        <v>2019</v>
      </c>
      <c r="Q32" s="251">
        <v>2020</v>
      </c>
      <c r="R32" s="252">
        <v>2021</v>
      </c>
    </row>
    <row r="33" spans="2:18">
      <c r="B33" s="251" t="s">
        <v>51</v>
      </c>
      <c r="C33" s="96">
        <v>16</v>
      </c>
      <c r="D33" s="97">
        <v>48</v>
      </c>
      <c r="E33" s="97">
        <v>48</v>
      </c>
      <c r="F33" s="97">
        <v>51</v>
      </c>
      <c r="G33" s="97">
        <v>87</v>
      </c>
      <c r="H33" s="97">
        <v>121</v>
      </c>
      <c r="I33" s="97">
        <v>206</v>
      </c>
      <c r="J33" s="97">
        <v>298</v>
      </c>
      <c r="K33" s="97">
        <v>418</v>
      </c>
      <c r="L33" s="97">
        <v>717</v>
      </c>
      <c r="M33" s="97">
        <v>691</v>
      </c>
      <c r="N33" s="97">
        <v>876</v>
      </c>
      <c r="O33" s="97">
        <v>915</v>
      </c>
      <c r="P33" s="97">
        <v>1034</v>
      </c>
      <c r="Q33" s="97">
        <v>1067</v>
      </c>
      <c r="R33" s="98">
        <v>544</v>
      </c>
    </row>
    <row r="34" spans="2:18">
      <c r="B34" s="251" t="s">
        <v>52</v>
      </c>
      <c r="C34" s="99">
        <v>239</v>
      </c>
      <c r="D34" s="12">
        <v>340</v>
      </c>
      <c r="E34" s="12">
        <v>373</v>
      </c>
      <c r="F34" s="12">
        <v>359</v>
      </c>
      <c r="G34" s="12">
        <v>415</v>
      </c>
      <c r="H34" s="12">
        <v>469</v>
      </c>
      <c r="I34" s="12">
        <v>574</v>
      </c>
      <c r="J34" s="12">
        <v>678</v>
      </c>
      <c r="K34" s="12">
        <v>796</v>
      </c>
      <c r="L34" s="12">
        <v>949</v>
      </c>
      <c r="M34" s="12">
        <v>855</v>
      </c>
      <c r="N34" s="12">
        <v>856</v>
      </c>
      <c r="O34" s="12">
        <v>888</v>
      </c>
      <c r="P34" s="12">
        <v>999</v>
      </c>
      <c r="Q34" s="12">
        <v>826</v>
      </c>
      <c r="R34" s="100">
        <v>379</v>
      </c>
    </row>
    <row r="35" spans="2:18">
      <c r="B35" s="251" t="s">
        <v>54</v>
      </c>
      <c r="C35" s="142">
        <v>239</v>
      </c>
      <c r="D35" s="11">
        <v>300</v>
      </c>
      <c r="E35" s="11">
        <v>354</v>
      </c>
      <c r="F35" s="11">
        <v>396</v>
      </c>
      <c r="G35" s="11">
        <v>440</v>
      </c>
      <c r="H35" s="11">
        <v>470</v>
      </c>
      <c r="I35" s="11">
        <v>571</v>
      </c>
      <c r="J35" s="11">
        <v>645</v>
      </c>
      <c r="K35" s="11">
        <v>803</v>
      </c>
      <c r="L35" s="11">
        <v>862</v>
      </c>
      <c r="M35" s="11">
        <v>853</v>
      </c>
      <c r="N35" s="11">
        <v>882</v>
      </c>
      <c r="O35" s="11">
        <v>941</v>
      </c>
      <c r="P35" s="11">
        <v>1086</v>
      </c>
      <c r="Q35" s="11">
        <v>1173</v>
      </c>
      <c r="R35" s="68">
        <v>612</v>
      </c>
    </row>
    <row r="36" spans="2:18">
      <c r="B36" s="251" t="s">
        <v>196</v>
      </c>
      <c r="C36" s="90">
        <v>494</v>
      </c>
      <c r="D36" s="69">
        <v>688</v>
      </c>
      <c r="E36" s="69">
        <v>775</v>
      </c>
      <c r="F36" s="69">
        <v>806</v>
      </c>
      <c r="G36" s="69">
        <v>942</v>
      </c>
      <c r="H36" s="69">
        <v>1060</v>
      </c>
      <c r="I36" s="69">
        <v>1351</v>
      </c>
      <c r="J36" s="69">
        <v>1621</v>
      </c>
      <c r="K36" s="69">
        <v>2017</v>
      </c>
      <c r="L36" s="69">
        <v>2528</v>
      </c>
      <c r="M36" s="69">
        <v>2399</v>
      </c>
      <c r="N36" s="69">
        <v>2614</v>
      </c>
      <c r="O36" s="69">
        <v>2744</v>
      </c>
      <c r="P36" s="69">
        <v>3119</v>
      </c>
      <c r="Q36" s="69">
        <v>3066</v>
      </c>
      <c r="R36" s="70">
        <v>1535</v>
      </c>
    </row>
    <row r="37" spans="2:18">
      <c r="B37" s="27" t="s">
        <v>449</v>
      </c>
    </row>
    <row r="38" spans="2:18">
      <c r="B38" s="28" t="s">
        <v>418</v>
      </c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33845-1FDF-47CB-BDF9-5A6F5711CBC6}">
  <sheetPr>
    <tabColor theme="3"/>
  </sheetPr>
  <dimension ref="B5:R98"/>
  <sheetViews>
    <sheetView showGridLines="0" zoomScaleNormal="100" workbookViewId="0"/>
  </sheetViews>
  <sheetFormatPr defaultColWidth="10.77734375" defaultRowHeight="14.5"/>
  <cols>
    <col min="1" max="1" width="10.77734375" style="255"/>
    <col min="2" max="2" width="16" style="255" bestFit="1" customWidth="1"/>
    <col min="3" max="16384" width="10.77734375" style="255"/>
  </cols>
  <sheetData>
    <row r="5" spans="2:18" ht="15.5">
      <c r="B5" s="247"/>
      <c r="C5" s="248" t="s">
        <v>420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9"/>
      <c r="R5" s="249"/>
    </row>
    <row r="6" spans="2:18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</row>
    <row r="7" spans="2:18">
      <c r="B7" s="251" t="s">
        <v>285</v>
      </c>
      <c r="C7" s="87">
        <v>4</v>
      </c>
      <c r="D7" s="88">
        <v>4</v>
      </c>
      <c r="E7" s="88">
        <v>3.375</v>
      </c>
      <c r="F7" s="88">
        <v>3</v>
      </c>
      <c r="G7" s="88">
        <v>3.355</v>
      </c>
      <c r="H7" s="88">
        <v>3.1124999999999998</v>
      </c>
      <c r="I7" s="88">
        <v>3</v>
      </c>
      <c r="J7" s="88">
        <v>3</v>
      </c>
      <c r="K7" s="88">
        <v>3.7275</v>
      </c>
      <c r="L7" s="88">
        <v>2.8482120000000002</v>
      </c>
      <c r="M7" s="88">
        <v>2.8574999999999999</v>
      </c>
      <c r="N7" s="88">
        <v>2.64</v>
      </c>
      <c r="O7" s="88">
        <v>4.0415000000000001</v>
      </c>
      <c r="P7" s="88">
        <v>4</v>
      </c>
      <c r="Q7" s="88">
        <v>4</v>
      </c>
      <c r="R7" s="89">
        <v>4.8250375000000005</v>
      </c>
    </row>
    <row r="8" spans="2:18">
      <c r="B8" s="251" t="s">
        <v>286</v>
      </c>
      <c r="C8" s="91">
        <v>1.5609999999999999</v>
      </c>
      <c r="D8" s="16">
        <v>1.4649999999999999</v>
      </c>
      <c r="E8" s="16">
        <v>1.3250000000000002</v>
      </c>
      <c r="F8" s="16">
        <v>1.33</v>
      </c>
      <c r="G8" s="16">
        <v>1.2</v>
      </c>
      <c r="H8" s="16">
        <v>1.165</v>
      </c>
      <c r="I8" s="16">
        <v>0.88999000000000006</v>
      </c>
      <c r="J8" s="16">
        <v>1</v>
      </c>
      <c r="K8" s="16">
        <v>1</v>
      </c>
      <c r="L8" s="16">
        <v>0.76319950000000003</v>
      </c>
      <c r="M8" s="16">
        <v>0.82531749999999993</v>
      </c>
      <c r="N8" s="16">
        <v>0.95</v>
      </c>
      <c r="O8" s="16">
        <v>1.0825495000000001</v>
      </c>
      <c r="P8" s="16">
        <v>1.1000000000000001</v>
      </c>
      <c r="Q8" s="16">
        <v>1.25</v>
      </c>
      <c r="R8" s="92">
        <v>1.366325</v>
      </c>
    </row>
    <row r="9" spans="2:18">
      <c r="B9" s="251" t="s">
        <v>287</v>
      </c>
      <c r="C9" s="140">
        <v>7.0307830270705001</v>
      </c>
      <c r="D9" s="15">
        <v>5.1691763302180682</v>
      </c>
      <c r="E9" s="15">
        <v>3.8904536345047713</v>
      </c>
      <c r="F9" s="15">
        <v>5.1517199104683211</v>
      </c>
      <c r="G9" s="15">
        <v>5.178043850562438</v>
      </c>
      <c r="H9" s="15">
        <v>4.4273119875021187</v>
      </c>
      <c r="I9" s="15">
        <v>6.3697207905689828</v>
      </c>
      <c r="J9" s="15">
        <v>5.7950660721490834</v>
      </c>
      <c r="K9" s="15">
        <v>7.1068652358004831</v>
      </c>
      <c r="L9" s="15">
        <v>8.1283421688283379</v>
      </c>
      <c r="M9" s="15">
        <v>7.4023595064673664</v>
      </c>
      <c r="N9" s="15">
        <v>7.1693549325157999</v>
      </c>
      <c r="O9" s="15">
        <v>10.606709621690001</v>
      </c>
      <c r="P9" s="15">
        <v>11.617139311194311</v>
      </c>
      <c r="Q9" s="15">
        <v>12.753285261587124</v>
      </c>
      <c r="R9" s="141">
        <v>10.006545106175189</v>
      </c>
    </row>
    <row r="10" spans="2:18">
      <c r="B10" s="251" t="s">
        <v>288</v>
      </c>
      <c r="C10" s="91">
        <v>0.58499999999999996</v>
      </c>
      <c r="D10" s="16">
        <v>0.55000000000000004</v>
      </c>
      <c r="E10" s="16">
        <v>0.5</v>
      </c>
      <c r="F10" s="16">
        <v>0.39012374999999999</v>
      </c>
      <c r="G10" s="16">
        <v>0.4</v>
      </c>
      <c r="H10" s="16">
        <v>0.33</v>
      </c>
      <c r="I10" s="16">
        <v>0.25</v>
      </c>
      <c r="J10" s="16">
        <v>0.25</v>
      </c>
      <c r="K10" s="16">
        <v>0.24305450000000001</v>
      </c>
      <c r="L10" s="16">
        <v>0.25</v>
      </c>
      <c r="M10" s="16">
        <v>0.25</v>
      </c>
      <c r="N10" s="16">
        <v>0.28999999999999998</v>
      </c>
      <c r="O10" s="16">
        <v>0.35</v>
      </c>
      <c r="P10" s="16">
        <v>0.3175</v>
      </c>
      <c r="Q10" s="16">
        <v>0.33</v>
      </c>
      <c r="R10" s="92">
        <v>0.41799700000000001</v>
      </c>
    </row>
    <row r="11" spans="2:18">
      <c r="B11" s="251" t="s">
        <v>182</v>
      </c>
      <c r="C11" s="101">
        <v>461</v>
      </c>
      <c r="D11" s="102">
        <v>642</v>
      </c>
      <c r="E11" s="102">
        <v>734</v>
      </c>
      <c r="F11" s="102">
        <v>726</v>
      </c>
      <c r="G11" s="102">
        <v>836</v>
      </c>
      <c r="H11" s="102">
        <v>944</v>
      </c>
      <c r="I11" s="102">
        <v>1170</v>
      </c>
      <c r="J11" s="102">
        <v>1364</v>
      </c>
      <c r="K11" s="102">
        <v>1688</v>
      </c>
      <c r="L11" s="102">
        <v>2102</v>
      </c>
      <c r="M11" s="102">
        <v>2022</v>
      </c>
      <c r="N11" s="102">
        <v>2137</v>
      </c>
      <c r="O11" s="102">
        <v>2354</v>
      </c>
      <c r="P11" s="102">
        <v>2703</v>
      </c>
      <c r="Q11" s="102">
        <v>2617</v>
      </c>
      <c r="R11" s="103">
        <v>1334</v>
      </c>
    </row>
    <row r="12" spans="2:18">
      <c r="B12" s="28" t="s">
        <v>449</v>
      </c>
    </row>
    <row r="13" spans="2:18">
      <c r="B13" s="28"/>
    </row>
    <row r="31" spans="2:18" ht="15.5">
      <c r="B31" s="247"/>
      <c r="C31" s="248" t="s">
        <v>421</v>
      </c>
      <c r="D31" s="247"/>
      <c r="E31" s="247"/>
      <c r="F31" s="247"/>
      <c r="G31" s="247"/>
      <c r="H31" s="247"/>
      <c r="I31" s="247"/>
      <c r="J31" s="247"/>
      <c r="K31" s="247"/>
      <c r="L31" s="247"/>
      <c r="M31" s="247"/>
      <c r="N31" s="247"/>
      <c r="O31" s="247"/>
      <c r="P31" s="247"/>
      <c r="Q31" s="249"/>
      <c r="R31" s="249"/>
    </row>
    <row r="32" spans="2:18">
      <c r="B32" s="250"/>
      <c r="C32" s="251">
        <v>2006</v>
      </c>
      <c r="D32" s="251">
        <v>2007</v>
      </c>
      <c r="E32" s="251">
        <v>2008</v>
      </c>
      <c r="F32" s="251">
        <v>2009</v>
      </c>
      <c r="G32" s="251">
        <v>2010</v>
      </c>
      <c r="H32" s="251">
        <v>2011</v>
      </c>
      <c r="I32" s="251">
        <v>2012</v>
      </c>
      <c r="J32" s="251">
        <v>2013</v>
      </c>
      <c r="K32" s="251">
        <v>2014</v>
      </c>
      <c r="L32" s="251">
        <v>2015</v>
      </c>
      <c r="M32" s="251">
        <v>2016</v>
      </c>
      <c r="N32" s="251">
        <v>2017</v>
      </c>
      <c r="O32" s="251">
        <v>2018</v>
      </c>
      <c r="P32" s="251">
        <v>2019</v>
      </c>
      <c r="Q32" s="251">
        <v>2020</v>
      </c>
      <c r="R32" s="252">
        <v>2021</v>
      </c>
    </row>
    <row r="33" spans="2:18">
      <c r="B33" s="251" t="s">
        <v>285</v>
      </c>
      <c r="C33" s="87">
        <v>1.175</v>
      </c>
      <c r="D33" s="88">
        <v>0.92862500000000003</v>
      </c>
      <c r="E33" s="88">
        <v>1.0075000000000001</v>
      </c>
      <c r="F33" s="88">
        <v>1.25</v>
      </c>
      <c r="G33" s="88">
        <v>1.081391</v>
      </c>
      <c r="H33" s="88">
        <v>0.59749999999999992</v>
      </c>
      <c r="I33" s="88">
        <v>0.505</v>
      </c>
      <c r="J33" s="88">
        <v>0.85749999999999993</v>
      </c>
      <c r="K33" s="88">
        <v>0.9</v>
      </c>
      <c r="L33" s="88">
        <v>0.875</v>
      </c>
      <c r="M33" s="88">
        <v>1.02</v>
      </c>
      <c r="N33" s="88">
        <v>1.0125</v>
      </c>
      <c r="O33" s="88">
        <v>1.0274999999999999</v>
      </c>
      <c r="P33" s="88">
        <v>1.25</v>
      </c>
      <c r="Q33" s="88">
        <v>1.28</v>
      </c>
      <c r="R33" s="89">
        <v>1.4</v>
      </c>
    </row>
    <row r="34" spans="2:18">
      <c r="B34" s="251" t="s">
        <v>286</v>
      </c>
      <c r="C34" s="91">
        <v>0.53</v>
      </c>
      <c r="D34" s="16">
        <v>0.49</v>
      </c>
      <c r="E34" s="16">
        <v>0.45250000000000001</v>
      </c>
      <c r="F34" s="16">
        <v>0.5</v>
      </c>
      <c r="G34" s="16">
        <v>0.42000000000000004</v>
      </c>
      <c r="H34" s="16">
        <v>0.3</v>
      </c>
      <c r="I34" s="16">
        <v>0.2</v>
      </c>
      <c r="J34" s="16">
        <v>0.33</v>
      </c>
      <c r="K34" s="16">
        <v>0.3</v>
      </c>
      <c r="L34" s="16">
        <v>0.35306999999999999</v>
      </c>
      <c r="M34" s="16">
        <v>0.47499999999999998</v>
      </c>
      <c r="N34" s="16">
        <v>0.49</v>
      </c>
      <c r="O34" s="16">
        <v>0.45</v>
      </c>
      <c r="P34" s="16">
        <v>0.5</v>
      </c>
      <c r="Q34" s="16">
        <v>0.5</v>
      </c>
      <c r="R34" s="92">
        <v>0.51</v>
      </c>
    </row>
    <row r="35" spans="2:18">
      <c r="B35" s="251" t="s">
        <v>287</v>
      </c>
      <c r="C35" s="140">
        <v>1.09221021746875</v>
      </c>
      <c r="D35" s="15">
        <v>0.78071770833333343</v>
      </c>
      <c r="E35" s="15">
        <v>0.78881087499999991</v>
      </c>
      <c r="F35" s="15">
        <v>1.0117331176470585</v>
      </c>
      <c r="G35" s="15">
        <v>0.93917238095238076</v>
      </c>
      <c r="H35" s="15">
        <v>3.5827723445378123</v>
      </c>
      <c r="I35" s="15">
        <v>0.6153042849999999</v>
      </c>
      <c r="J35" s="15">
        <v>0.90147481965249987</v>
      </c>
      <c r="K35" s="15">
        <v>0.89389784964353503</v>
      </c>
      <c r="L35" s="15">
        <v>0.8022698862174108</v>
      </c>
      <c r="M35" s="15">
        <v>0.95569888463333286</v>
      </c>
      <c r="N35" s="15">
        <v>0.89174951927729162</v>
      </c>
      <c r="O35" s="15">
        <v>1.2777644419161678</v>
      </c>
      <c r="P35" s="15">
        <v>1.1461943679363622</v>
      </c>
      <c r="Q35" s="15">
        <v>1.5738715037115598</v>
      </c>
      <c r="R35" s="141">
        <v>1.4397050465116275</v>
      </c>
    </row>
    <row r="36" spans="2:18">
      <c r="B36" s="251" t="s">
        <v>288</v>
      </c>
      <c r="C36" s="91">
        <v>0.39516586987500002</v>
      </c>
      <c r="D36" s="16">
        <v>0.22750000000000001</v>
      </c>
      <c r="E36" s="16">
        <v>0.16125</v>
      </c>
      <c r="F36" s="16">
        <v>0.13500000000000001</v>
      </c>
      <c r="G36" s="16">
        <v>0.14624999999999999</v>
      </c>
      <c r="H36" s="16">
        <v>0.1105</v>
      </c>
      <c r="I36" s="16">
        <v>0.1</v>
      </c>
      <c r="J36" s="16">
        <v>0.1</v>
      </c>
      <c r="K36" s="16">
        <v>0.12</v>
      </c>
      <c r="L36" s="16">
        <v>0.13</v>
      </c>
      <c r="M36" s="16">
        <v>0.15</v>
      </c>
      <c r="N36" s="16">
        <v>0.15</v>
      </c>
      <c r="O36" s="16">
        <v>0.17749999999999999</v>
      </c>
      <c r="P36" s="16">
        <v>0.16397299999999998</v>
      </c>
      <c r="Q36" s="16">
        <v>0.15</v>
      </c>
      <c r="R36" s="92">
        <v>0.185</v>
      </c>
    </row>
    <row r="37" spans="2:18">
      <c r="B37" s="251" t="s">
        <v>182</v>
      </c>
      <c r="C37" s="101">
        <v>16</v>
      </c>
      <c r="D37" s="102">
        <v>48</v>
      </c>
      <c r="E37" s="102">
        <v>48</v>
      </c>
      <c r="F37" s="102">
        <v>51</v>
      </c>
      <c r="G37" s="102">
        <v>84</v>
      </c>
      <c r="H37" s="102">
        <v>119</v>
      </c>
      <c r="I37" s="102">
        <v>200</v>
      </c>
      <c r="J37" s="102">
        <v>280</v>
      </c>
      <c r="K37" s="102">
        <v>379</v>
      </c>
      <c r="L37" s="102">
        <v>672</v>
      </c>
      <c r="M37" s="102">
        <v>645</v>
      </c>
      <c r="N37" s="102">
        <v>816</v>
      </c>
      <c r="O37" s="102">
        <v>835</v>
      </c>
      <c r="P37" s="102">
        <v>935</v>
      </c>
      <c r="Q37" s="102">
        <v>943</v>
      </c>
      <c r="R37" s="103">
        <v>473</v>
      </c>
    </row>
    <row r="38" spans="2:18">
      <c r="B38" s="28" t="s">
        <v>449</v>
      </c>
    </row>
    <row r="39" spans="2:18">
      <c r="B39" s="28" t="s">
        <v>422</v>
      </c>
    </row>
    <row r="58" spans="2:18" ht="15.5">
      <c r="B58" s="247"/>
      <c r="C58" s="248" t="s">
        <v>423</v>
      </c>
      <c r="D58" s="247"/>
      <c r="E58" s="247"/>
      <c r="F58" s="247"/>
      <c r="G58" s="247"/>
      <c r="H58" s="247"/>
      <c r="I58" s="247"/>
      <c r="J58" s="247"/>
      <c r="K58" s="247"/>
      <c r="L58" s="247"/>
      <c r="M58" s="247"/>
      <c r="N58" s="247"/>
      <c r="O58" s="247"/>
      <c r="P58" s="247"/>
      <c r="Q58" s="249"/>
      <c r="R58" s="249"/>
    </row>
    <row r="59" spans="2:18">
      <c r="B59" s="250"/>
      <c r="C59" s="251">
        <v>2006</v>
      </c>
      <c r="D59" s="251">
        <v>2007</v>
      </c>
      <c r="E59" s="251">
        <v>2008</v>
      </c>
      <c r="F59" s="251">
        <v>2009</v>
      </c>
      <c r="G59" s="251">
        <v>2010</v>
      </c>
      <c r="H59" s="251">
        <v>2011</v>
      </c>
      <c r="I59" s="251">
        <v>2012</v>
      </c>
      <c r="J59" s="251">
        <v>2013</v>
      </c>
      <c r="K59" s="251">
        <v>2014</v>
      </c>
      <c r="L59" s="251">
        <v>2015</v>
      </c>
      <c r="M59" s="251">
        <v>2016</v>
      </c>
      <c r="N59" s="251">
        <v>2017</v>
      </c>
      <c r="O59" s="251">
        <v>2018</v>
      </c>
      <c r="P59" s="251">
        <v>2019</v>
      </c>
      <c r="Q59" s="251">
        <v>2020</v>
      </c>
      <c r="R59" s="252">
        <v>2021</v>
      </c>
    </row>
    <row r="60" spans="2:18">
      <c r="B60" s="251" t="s">
        <v>285</v>
      </c>
      <c r="C60" s="87">
        <v>3.4874999999999998</v>
      </c>
      <c r="D60" s="88">
        <v>2.5463225</v>
      </c>
      <c r="E60" s="88">
        <v>2.5</v>
      </c>
      <c r="F60" s="88">
        <v>2</v>
      </c>
      <c r="G60" s="88">
        <v>2.5</v>
      </c>
      <c r="H60" s="88">
        <v>2</v>
      </c>
      <c r="I60" s="88">
        <v>1.5</v>
      </c>
      <c r="J60" s="88">
        <v>2</v>
      </c>
      <c r="K60" s="88">
        <v>2</v>
      </c>
      <c r="L60" s="88">
        <v>2.0100530000000001</v>
      </c>
      <c r="M60" s="88">
        <v>2.4799990000000003</v>
      </c>
      <c r="N60" s="88">
        <v>2.5</v>
      </c>
      <c r="O60" s="88">
        <v>3.9319999999999999</v>
      </c>
      <c r="P60" s="88">
        <v>4.1879999999999997</v>
      </c>
      <c r="Q60" s="88">
        <v>4.1530000000000005</v>
      </c>
      <c r="R60" s="89">
        <v>4.8346269999999993</v>
      </c>
    </row>
    <row r="61" spans="2:18">
      <c r="B61" s="251" t="s">
        <v>286</v>
      </c>
      <c r="C61" s="91">
        <v>1.2349999999999999</v>
      </c>
      <c r="D61" s="16">
        <v>1</v>
      </c>
      <c r="E61" s="16">
        <v>1</v>
      </c>
      <c r="F61" s="16">
        <v>0.8</v>
      </c>
      <c r="G61" s="16">
        <v>0.75</v>
      </c>
      <c r="H61" s="16">
        <v>0.78200000000000003</v>
      </c>
      <c r="I61" s="16">
        <v>0.57999999999999996</v>
      </c>
      <c r="J61" s="16">
        <v>0.65249999999999997</v>
      </c>
      <c r="K61" s="16">
        <v>0.65</v>
      </c>
      <c r="L61" s="16">
        <v>0.65</v>
      </c>
      <c r="M61" s="16">
        <v>0.78500899999999996</v>
      </c>
      <c r="N61" s="16">
        <v>1</v>
      </c>
      <c r="O61" s="16">
        <v>1.284594</v>
      </c>
      <c r="P61" s="16">
        <v>1.26</v>
      </c>
      <c r="Q61" s="16">
        <v>1.55</v>
      </c>
      <c r="R61" s="92">
        <v>1.75</v>
      </c>
    </row>
    <row r="62" spans="2:18">
      <c r="B62" s="251" t="s">
        <v>287</v>
      </c>
      <c r="C62" s="140">
        <v>4.806731194690264</v>
      </c>
      <c r="D62" s="15">
        <v>5.3571972246835431</v>
      </c>
      <c r="E62" s="15">
        <v>2.8481412124682999</v>
      </c>
      <c r="F62" s="15">
        <v>5.7234415396825398</v>
      </c>
      <c r="G62" s="15">
        <v>4.3040425704413199</v>
      </c>
      <c r="H62" s="15">
        <v>3.1367341867321845</v>
      </c>
      <c r="I62" s="15">
        <v>2.5053924014810969</v>
      </c>
      <c r="J62" s="15">
        <v>2.7358204608142267</v>
      </c>
      <c r="K62" s="15">
        <v>5.0435103450366565</v>
      </c>
      <c r="L62" s="15">
        <v>6.3353543672578594</v>
      </c>
      <c r="M62" s="15">
        <v>7.5674673797772121</v>
      </c>
      <c r="N62" s="15">
        <v>10.107378449704139</v>
      </c>
      <c r="O62" s="15">
        <v>9.2815211656721726</v>
      </c>
      <c r="P62" s="15">
        <v>14.132007719715443</v>
      </c>
      <c r="Q62" s="15">
        <v>12.038241400998547</v>
      </c>
      <c r="R62" s="141">
        <v>9.8948329898112082</v>
      </c>
    </row>
    <row r="63" spans="2:18">
      <c r="B63" s="251" t="s">
        <v>288</v>
      </c>
      <c r="C63" s="91">
        <v>0.5</v>
      </c>
      <c r="D63" s="16">
        <v>0.5</v>
      </c>
      <c r="E63" s="16">
        <v>0.33977499999999999</v>
      </c>
      <c r="F63" s="16">
        <v>0.24996750000000001</v>
      </c>
      <c r="G63" s="16">
        <v>0.2726865</v>
      </c>
      <c r="H63" s="16">
        <v>0.23249999999999998</v>
      </c>
      <c r="I63" s="16">
        <v>0.20030000000000001</v>
      </c>
      <c r="J63" s="16">
        <v>0.21704499999999999</v>
      </c>
      <c r="K63" s="16">
        <v>0.2</v>
      </c>
      <c r="L63" s="16">
        <v>0.21</v>
      </c>
      <c r="M63" s="16">
        <v>0.24072949999999999</v>
      </c>
      <c r="N63" s="16">
        <v>0.34687499999999999</v>
      </c>
      <c r="O63" s="16">
        <v>0.5</v>
      </c>
      <c r="P63" s="16">
        <v>0.37</v>
      </c>
      <c r="Q63" s="16">
        <v>0.5</v>
      </c>
      <c r="R63" s="92">
        <v>0.51927699999999999</v>
      </c>
    </row>
    <row r="64" spans="2:18">
      <c r="B64" s="251" t="s">
        <v>182</v>
      </c>
      <c r="C64" s="101">
        <v>226</v>
      </c>
      <c r="D64" s="102">
        <v>316</v>
      </c>
      <c r="E64" s="102">
        <v>347</v>
      </c>
      <c r="F64" s="102">
        <v>315</v>
      </c>
      <c r="G64" s="102">
        <v>363</v>
      </c>
      <c r="H64" s="102">
        <v>407</v>
      </c>
      <c r="I64" s="102">
        <v>492</v>
      </c>
      <c r="J64" s="102">
        <v>551</v>
      </c>
      <c r="K64" s="102">
        <v>663</v>
      </c>
      <c r="L64" s="102">
        <v>755</v>
      </c>
      <c r="M64" s="102">
        <v>715</v>
      </c>
      <c r="N64" s="102">
        <v>676</v>
      </c>
      <c r="O64" s="102">
        <v>751</v>
      </c>
      <c r="P64" s="102">
        <v>849</v>
      </c>
      <c r="Q64" s="102">
        <v>683</v>
      </c>
      <c r="R64" s="103">
        <v>330</v>
      </c>
    </row>
    <row r="65" spans="2:2">
      <c r="B65" s="28" t="s">
        <v>449</v>
      </c>
    </row>
    <row r="66" spans="2:2">
      <c r="B66" s="28"/>
    </row>
    <row r="90" spans="2:18" ht="15.5">
      <c r="B90" s="247"/>
      <c r="C90" s="248" t="s">
        <v>424</v>
      </c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9"/>
      <c r="R90" s="249"/>
    </row>
    <row r="91" spans="2:18">
      <c r="B91" s="250"/>
      <c r="C91" s="251">
        <v>2006</v>
      </c>
      <c r="D91" s="251">
        <v>2007</v>
      </c>
      <c r="E91" s="251">
        <v>2008</v>
      </c>
      <c r="F91" s="251">
        <v>2009</v>
      </c>
      <c r="G91" s="251">
        <v>2010</v>
      </c>
      <c r="H91" s="251">
        <v>2011</v>
      </c>
      <c r="I91" s="251">
        <v>2012</v>
      </c>
      <c r="J91" s="251">
        <v>2013</v>
      </c>
      <c r="K91" s="251">
        <v>2014</v>
      </c>
      <c r="L91" s="251">
        <v>2015</v>
      </c>
      <c r="M91" s="251">
        <v>2016</v>
      </c>
      <c r="N91" s="251">
        <v>2017</v>
      </c>
      <c r="O91" s="251">
        <v>2018</v>
      </c>
      <c r="P91" s="251">
        <v>2019</v>
      </c>
      <c r="Q91" s="251">
        <v>2020</v>
      </c>
      <c r="R91" s="252">
        <v>2021</v>
      </c>
    </row>
    <row r="92" spans="2:18">
      <c r="B92" s="251" t="s">
        <v>285</v>
      </c>
      <c r="C92" s="87">
        <v>5</v>
      </c>
      <c r="D92" s="88">
        <v>5</v>
      </c>
      <c r="E92" s="88">
        <v>5</v>
      </c>
      <c r="F92" s="88">
        <v>4</v>
      </c>
      <c r="G92" s="88">
        <v>5</v>
      </c>
      <c r="H92" s="88">
        <v>5.8374999999999995</v>
      </c>
      <c r="I92" s="88">
        <v>5.7</v>
      </c>
      <c r="J92" s="88">
        <v>6.4874999999999998</v>
      </c>
      <c r="K92" s="88">
        <v>10</v>
      </c>
      <c r="L92" s="88">
        <v>8</v>
      </c>
      <c r="M92" s="88">
        <v>8.2128984999999997</v>
      </c>
      <c r="N92" s="88">
        <v>8</v>
      </c>
      <c r="O92" s="88">
        <v>11.719999999999999</v>
      </c>
      <c r="P92" s="88">
        <v>10.185</v>
      </c>
      <c r="Q92" s="88">
        <v>10</v>
      </c>
      <c r="R92" s="89">
        <v>10</v>
      </c>
    </row>
    <row r="93" spans="2:18">
      <c r="B93" s="251" t="s">
        <v>286</v>
      </c>
      <c r="C93" s="91">
        <v>2.2749999999999999</v>
      </c>
      <c r="D93" s="16">
        <v>2.5</v>
      </c>
      <c r="E93" s="16">
        <v>2.4</v>
      </c>
      <c r="F93" s="16">
        <v>2.181</v>
      </c>
      <c r="G93" s="16">
        <v>2</v>
      </c>
      <c r="H93" s="16">
        <v>2.5</v>
      </c>
      <c r="I93" s="16">
        <v>2.4375</v>
      </c>
      <c r="J93" s="16">
        <v>3</v>
      </c>
      <c r="K93" s="16">
        <v>3.4859999999999998</v>
      </c>
      <c r="L93" s="16">
        <v>3</v>
      </c>
      <c r="M93" s="16">
        <v>2.5</v>
      </c>
      <c r="N93" s="16">
        <v>2.5</v>
      </c>
      <c r="O93" s="16">
        <v>4</v>
      </c>
      <c r="P93" s="16">
        <v>3.2</v>
      </c>
      <c r="Q93" s="16">
        <v>3</v>
      </c>
      <c r="R93" s="92">
        <v>3.331353</v>
      </c>
    </row>
    <row r="94" spans="2:18">
      <c r="B94" s="251" t="s">
        <v>287</v>
      </c>
      <c r="C94" s="140">
        <v>9.8742794537037</v>
      </c>
      <c r="D94" s="15">
        <v>5.7131742122302187</v>
      </c>
      <c r="E94" s="15">
        <v>5.4680124774774761</v>
      </c>
      <c r="F94" s="15">
        <v>5.2847645533707857</v>
      </c>
      <c r="G94" s="15">
        <v>7.003777091383812</v>
      </c>
      <c r="H94" s="15">
        <v>5.9245212396183566</v>
      </c>
      <c r="I94" s="15">
        <v>12.903100786942799</v>
      </c>
      <c r="J94" s="15">
        <v>11.618663686311786</v>
      </c>
      <c r="K94" s="15">
        <v>12.917568339964181</v>
      </c>
      <c r="L94" s="15">
        <v>17.478715903505798</v>
      </c>
      <c r="M94" s="15">
        <v>13.564053057583907</v>
      </c>
      <c r="N94" s="15">
        <v>11.975398833420567</v>
      </c>
      <c r="O94" s="15">
        <v>22.073883771888511</v>
      </c>
      <c r="P94" s="15">
        <v>19.947074287376825</v>
      </c>
      <c r="Q94" s="15">
        <v>23.348400227190591</v>
      </c>
      <c r="R94" s="141">
        <v>17.481012850661632</v>
      </c>
    </row>
    <row r="95" spans="2:18">
      <c r="B95" s="251" t="s">
        <v>288</v>
      </c>
      <c r="C95" s="91">
        <v>1</v>
      </c>
      <c r="D95" s="16">
        <v>1</v>
      </c>
      <c r="E95" s="16">
        <v>0.85</v>
      </c>
      <c r="F95" s="16">
        <v>1</v>
      </c>
      <c r="G95" s="16">
        <v>0.75</v>
      </c>
      <c r="H95" s="16">
        <v>1</v>
      </c>
      <c r="I95" s="16">
        <v>0.89999499999999999</v>
      </c>
      <c r="J95" s="16">
        <v>0.93224250000000008</v>
      </c>
      <c r="K95" s="16">
        <v>0.87124999999999997</v>
      </c>
      <c r="L95" s="16">
        <v>0.86</v>
      </c>
      <c r="M95" s="16">
        <v>0.63</v>
      </c>
      <c r="N95" s="16">
        <v>0.88931424999999997</v>
      </c>
      <c r="O95" s="16">
        <v>1.0106495</v>
      </c>
      <c r="P95" s="16">
        <v>0.98899999999999999</v>
      </c>
      <c r="Q95" s="16">
        <v>0.96470599999999995</v>
      </c>
      <c r="R95" s="92">
        <v>1</v>
      </c>
    </row>
    <row r="96" spans="2:18">
      <c r="B96" s="251" t="s">
        <v>182</v>
      </c>
      <c r="C96" s="101">
        <v>216</v>
      </c>
      <c r="D96" s="102">
        <v>278</v>
      </c>
      <c r="E96" s="102">
        <v>333</v>
      </c>
      <c r="F96" s="102">
        <v>356</v>
      </c>
      <c r="G96" s="102">
        <v>383</v>
      </c>
      <c r="H96" s="102">
        <v>414</v>
      </c>
      <c r="I96" s="102">
        <v>472</v>
      </c>
      <c r="J96" s="102">
        <v>526</v>
      </c>
      <c r="K96" s="102">
        <v>642</v>
      </c>
      <c r="L96" s="102">
        <v>673</v>
      </c>
      <c r="M96" s="102">
        <v>659</v>
      </c>
      <c r="N96" s="102">
        <v>642</v>
      </c>
      <c r="O96" s="102">
        <v>767</v>
      </c>
      <c r="P96" s="102">
        <v>919</v>
      </c>
      <c r="Q96" s="102">
        <v>989</v>
      </c>
      <c r="R96" s="103">
        <v>529</v>
      </c>
    </row>
    <row r="97" spans="2:2">
      <c r="B97" s="28" t="s">
        <v>449</v>
      </c>
    </row>
    <row r="98" spans="2:2">
      <c r="B98" s="28"/>
    </row>
  </sheetData>
  <conditionalFormatting sqref="C11:R11">
    <cfRule type="cellIs" dxfId="3" priority="4" operator="lessThan">
      <formula>30</formula>
    </cfRule>
  </conditionalFormatting>
  <conditionalFormatting sqref="C37:R37">
    <cfRule type="cellIs" dxfId="2" priority="3" operator="lessThan">
      <formula>30</formula>
    </cfRule>
  </conditionalFormatting>
  <conditionalFormatting sqref="C64:R64">
    <cfRule type="cellIs" dxfId="1" priority="2" operator="lessThan">
      <formula>30</formula>
    </cfRule>
  </conditionalFormatting>
  <conditionalFormatting sqref="C96:R96">
    <cfRule type="cellIs" dxfId="0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3528F-CBBF-48CF-8FA8-1CFD8F042B38}">
  <sheetPr>
    <tabColor theme="3"/>
  </sheetPr>
  <dimension ref="B5:BP80"/>
  <sheetViews>
    <sheetView showGridLines="0" zoomScaleNormal="100" workbookViewId="0"/>
  </sheetViews>
  <sheetFormatPr defaultColWidth="9.21875" defaultRowHeight="12" customHeight="1"/>
  <cols>
    <col min="1" max="1" width="3.21875" style="180" customWidth="1"/>
    <col min="2" max="2" width="3.21875" style="180" hidden="1" customWidth="1"/>
    <col min="3" max="3" width="14.21875" style="180" bestFit="1" customWidth="1"/>
    <col min="4" max="8" width="6.77734375" style="164" bestFit="1" customWidth="1"/>
    <col min="9" max="19" width="8.21875" style="164" bestFit="1" customWidth="1"/>
    <col min="20" max="20" width="7.77734375" style="164" customWidth="1"/>
    <col min="21" max="21" width="5.21875" style="164" hidden="1" customWidth="1"/>
    <col min="22" max="22" width="14.21875" style="164" bestFit="1" customWidth="1"/>
    <col min="23" max="36" width="7.77734375" style="164" customWidth="1"/>
    <col min="37" max="16384" width="9.21875" style="180"/>
  </cols>
  <sheetData>
    <row r="5" spans="2:68" ht="12" customHeight="1">
      <c r="AK5" s="164"/>
      <c r="AL5" s="164"/>
      <c r="AM5" s="164"/>
      <c r="AN5" s="164"/>
      <c r="AO5" s="164"/>
      <c r="AP5" s="164"/>
      <c r="AQ5" s="164"/>
      <c r="AR5" s="164"/>
      <c r="AS5" s="164"/>
      <c r="AT5" s="164"/>
      <c r="AU5" s="164"/>
      <c r="AV5" s="164"/>
      <c r="AW5" s="164"/>
      <c r="AX5" s="164"/>
      <c r="AY5" s="164"/>
      <c r="AZ5" s="164"/>
      <c r="BA5" s="164"/>
      <c r="BB5" s="164"/>
      <c r="BC5" s="164"/>
      <c r="BD5" s="164"/>
      <c r="BE5" s="164"/>
      <c r="BF5" s="164"/>
      <c r="BG5" s="164"/>
      <c r="BH5" s="164"/>
      <c r="BI5" s="164"/>
      <c r="BJ5" s="164"/>
      <c r="BK5" s="164"/>
      <c r="BL5" s="164"/>
      <c r="BM5" s="164"/>
      <c r="BN5" s="164"/>
      <c r="BO5" s="164"/>
      <c r="BP5" s="164"/>
    </row>
    <row r="6" spans="2:68" ht="12" customHeight="1">
      <c r="C6" s="164"/>
      <c r="D6" s="166" t="s">
        <v>41</v>
      </c>
      <c r="W6" s="166" t="s">
        <v>41</v>
      </c>
      <c r="AK6" s="164"/>
      <c r="AL6" s="164"/>
      <c r="AM6" s="164"/>
      <c r="AN6" s="164"/>
      <c r="AO6" s="164"/>
      <c r="AP6" s="164"/>
      <c r="AQ6" s="164"/>
      <c r="AR6" s="164"/>
      <c r="AS6" s="164"/>
      <c r="AT6" s="164"/>
      <c r="AU6" s="164"/>
      <c r="AV6" s="164"/>
      <c r="AW6" s="164"/>
      <c r="AX6" s="164"/>
      <c r="AY6" s="164"/>
      <c r="AZ6" s="164"/>
      <c r="BA6" s="164"/>
      <c r="BB6" s="164"/>
      <c r="BC6" s="164"/>
      <c r="BD6" s="164"/>
      <c r="BE6" s="164"/>
      <c r="BF6" s="164"/>
      <c r="BG6" s="164"/>
      <c r="BH6" s="164"/>
      <c r="BI6" s="164"/>
    </row>
    <row r="7" spans="2:68" ht="12" customHeight="1">
      <c r="C7" s="173"/>
      <c r="D7" s="165">
        <v>2006</v>
      </c>
      <c r="E7" s="165">
        <v>2007</v>
      </c>
      <c r="F7" s="165">
        <v>2008</v>
      </c>
      <c r="G7" s="165">
        <v>2009</v>
      </c>
      <c r="H7" s="165">
        <v>2010</v>
      </c>
      <c r="I7" s="165">
        <v>2011</v>
      </c>
      <c r="J7" s="165">
        <v>2012</v>
      </c>
      <c r="K7" s="165">
        <v>2013</v>
      </c>
      <c r="L7" s="165">
        <v>2014</v>
      </c>
      <c r="M7" s="165">
        <v>2015</v>
      </c>
      <c r="N7" s="165">
        <v>2016</v>
      </c>
      <c r="O7" s="165">
        <v>2017</v>
      </c>
      <c r="P7" s="165">
        <v>2018</v>
      </c>
      <c r="Q7" s="165">
        <v>2019</v>
      </c>
      <c r="R7" s="165">
        <v>2020</v>
      </c>
      <c r="S7" s="170">
        <v>2021</v>
      </c>
      <c r="T7" s="168"/>
      <c r="U7" s="168"/>
      <c r="W7" s="333">
        <v>2010</v>
      </c>
      <c r="X7" s="333"/>
      <c r="Y7" s="333"/>
      <c r="Z7" s="333"/>
      <c r="AA7" s="333">
        <v>2011</v>
      </c>
      <c r="AB7" s="333"/>
      <c r="AC7" s="333"/>
      <c r="AD7" s="333"/>
      <c r="AE7" s="333">
        <v>2012</v>
      </c>
      <c r="AF7" s="333"/>
      <c r="AG7" s="333"/>
      <c r="AH7" s="333"/>
      <c r="AI7" s="333">
        <v>2013</v>
      </c>
      <c r="AJ7" s="333"/>
      <c r="AK7" s="333"/>
      <c r="AL7" s="333"/>
      <c r="AM7" s="333">
        <v>2014</v>
      </c>
      <c r="AN7" s="333"/>
      <c r="AO7" s="333"/>
      <c r="AP7" s="333"/>
      <c r="AQ7" s="333">
        <v>2015</v>
      </c>
      <c r="AR7" s="333"/>
      <c r="AS7" s="333"/>
      <c r="AT7" s="333"/>
      <c r="AU7" s="333">
        <v>2016</v>
      </c>
      <c r="AV7" s="333"/>
      <c r="AW7" s="333"/>
      <c r="AX7" s="333"/>
      <c r="AY7" s="333">
        <v>2017</v>
      </c>
      <c r="AZ7" s="333"/>
      <c r="BA7" s="333"/>
      <c r="BB7" s="333"/>
      <c r="BC7" s="333">
        <v>2018</v>
      </c>
      <c r="BD7" s="333"/>
      <c r="BE7" s="333"/>
      <c r="BF7" s="333"/>
      <c r="BG7" s="333">
        <v>2019</v>
      </c>
      <c r="BH7" s="333"/>
      <c r="BI7" s="333"/>
      <c r="BJ7" s="333"/>
      <c r="BK7" s="333">
        <v>2020</v>
      </c>
      <c r="BL7" s="333"/>
      <c r="BM7" s="333"/>
      <c r="BN7" s="333"/>
      <c r="BO7" s="333">
        <v>2021</v>
      </c>
      <c r="BP7" s="333"/>
    </row>
    <row r="8" spans="2:68" ht="12" customHeight="1">
      <c r="B8" s="164" t="s">
        <v>42</v>
      </c>
      <c r="C8" s="165" t="s">
        <v>43</v>
      </c>
      <c r="D8" s="41">
        <v>125</v>
      </c>
      <c r="E8" s="42">
        <v>264</v>
      </c>
      <c r="F8" s="42">
        <v>330</v>
      </c>
      <c r="G8" s="42">
        <v>496</v>
      </c>
      <c r="H8" s="42">
        <v>740</v>
      </c>
      <c r="I8" s="42">
        <v>1027</v>
      </c>
      <c r="J8" s="42">
        <v>1415</v>
      </c>
      <c r="K8" s="42">
        <v>1780</v>
      </c>
      <c r="L8" s="42">
        <v>1850</v>
      </c>
      <c r="M8" s="42">
        <v>1954</v>
      </c>
      <c r="N8" s="42">
        <v>1609</v>
      </c>
      <c r="O8" s="42">
        <v>1619</v>
      </c>
      <c r="P8" s="42">
        <v>1377</v>
      </c>
      <c r="Q8" s="42">
        <v>1371</v>
      </c>
      <c r="R8" s="42">
        <v>1266</v>
      </c>
      <c r="S8" s="43">
        <v>633</v>
      </c>
      <c r="W8" s="179" t="s">
        <v>3</v>
      </c>
      <c r="X8" s="179" t="s">
        <v>4</v>
      </c>
      <c r="Y8" s="179" t="s">
        <v>5</v>
      </c>
      <c r="Z8" s="179" t="s">
        <v>6</v>
      </c>
      <c r="AA8" s="179" t="s">
        <v>3</v>
      </c>
      <c r="AB8" s="179" t="s">
        <v>4</v>
      </c>
      <c r="AC8" s="179" t="s">
        <v>5</v>
      </c>
      <c r="AD8" s="179" t="s">
        <v>6</v>
      </c>
      <c r="AE8" s="179" t="s">
        <v>3</v>
      </c>
      <c r="AF8" s="179" t="s">
        <v>4</v>
      </c>
      <c r="AG8" s="179" t="s">
        <v>5</v>
      </c>
      <c r="AH8" s="179" t="s">
        <v>6</v>
      </c>
      <c r="AI8" s="179" t="s">
        <v>3</v>
      </c>
      <c r="AJ8" s="179" t="s">
        <v>4</v>
      </c>
      <c r="AK8" s="179" t="s">
        <v>5</v>
      </c>
      <c r="AL8" s="179" t="s">
        <v>6</v>
      </c>
      <c r="AM8" s="179" t="s">
        <v>3</v>
      </c>
      <c r="AN8" s="179" t="s">
        <v>4</v>
      </c>
      <c r="AO8" s="179" t="s">
        <v>5</v>
      </c>
      <c r="AP8" s="179" t="s">
        <v>6</v>
      </c>
      <c r="AQ8" s="179" t="s">
        <v>3</v>
      </c>
      <c r="AR8" s="179" t="s">
        <v>4</v>
      </c>
      <c r="AS8" s="179" t="s">
        <v>5</v>
      </c>
      <c r="AT8" s="179" t="s">
        <v>6</v>
      </c>
      <c r="AU8" s="179" t="s">
        <v>3</v>
      </c>
      <c r="AV8" s="179" t="s">
        <v>4</v>
      </c>
      <c r="AW8" s="179" t="s">
        <v>5</v>
      </c>
      <c r="AX8" s="179" t="s">
        <v>6</v>
      </c>
      <c r="AY8" s="179" t="s">
        <v>3</v>
      </c>
      <c r="AZ8" s="179" t="s">
        <v>4</v>
      </c>
      <c r="BA8" s="179" t="s">
        <v>5</v>
      </c>
      <c r="BB8" s="179" t="s">
        <v>6</v>
      </c>
      <c r="BC8" s="179" t="s">
        <v>3</v>
      </c>
      <c r="BD8" s="179" t="s">
        <v>4</v>
      </c>
      <c r="BE8" s="179" t="s">
        <v>5</v>
      </c>
      <c r="BF8" s="179" t="s">
        <v>6</v>
      </c>
      <c r="BG8" s="179" t="s">
        <v>3</v>
      </c>
      <c r="BH8" s="179" t="s">
        <v>4</v>
      </c>
      <c r="BI8" s="179" t="s">
        <v>5</v>
      </c>
      <c r="BJ8" s="179" t="s">
        <v>6</v>
      </c>
      <c r="BK8" s="179" t="s">
        <v>3</v>
      </c>
      <c r="BL8" s="179" t="s">
        <v>4</v>
      </c>
      <c r="BM8" s="179" t="s">
        <v>5</v>
      </c>
      <c r="BN8" s="179" t="s">
        <v>6</v>
      </c>
      <c r="BO8" s="179" t="s">
        <v>3</v>
      </c>
      <c r="BP8" s="179" t="s">
        <v>4</v>
      </c>
    </row>
    <row r="9" spans="2:68" ht="12" customHeight="1">
      <c r="B9" s="164" t="s">
        <v>44</v>
      </c>
      <c r="C9" s="165" t="s">
        <v>45</v>
      </c>
      <c r="D9" s="32">
        <v>81</v>
      </c>
      <c r="E9" s="2">
        <v>120</v>
      </c>
      <c r="F9" s="2">
        <v>191</v>
      </c>
      <c r="G9" s="2">
        <v>207</v>
      </c>
      <c r="H9" s="2">
        <v>296</v>
      </c>
      <c r="I9" s="2">
        <v>450</v>
      </c>
      <c r="J9" s="2">
        <v>602</v>
      </c>
      <c r="K9" s="2">
        <v>711</v>
      </c>
      <c r="L9" s="2">
        <v>828</v>
      </c>
      <c r="M9" s="2">
        <v>861</v>
      </c>
      <c r="N9" s="2">
        <v>724</v>
      </c>
      <c r="O9" s="2">
        <v>710</v>
      </c>
      <c r="P9" s="2">
        <v>690</v>
      </c>
      <c r="Q9" s="2">
        <v>721</v>
      </c>
      <c r="R9" s="2">
        <v>587</v>
      </c>
      <c r="S9" s="33">
        <v>267</v>
      </c>
      <c r="U9" s="164" t="s">
        <v>42</v>
      </c>
      <c r="V9" s="165" t="s">
        <v>43</v>
      </c>
      <c r="W9" s="41">
        <v>169</v>
      </c>
      <c r="X9" s="42">
        <v>178</v>
      </c>
      <c r="Y9" s="42">
        <v>183</v>
      </c>
      <c r="Z9" s="42">
        <v>210</v>
      </c>
      <c r="AA9" s="42">
        <v>289</v>
      </c>
      <c r="AB9" s="42">
        <v>238</v>
      </c>
      <c r="AC9" s="42">
        <v>228</v>
      </c>
      <c r="AD9" s="42">
        <v>272</v>
      </c>
      <c r="AE9" s="42">
        <v>374</v>
      </c>
      <c r="AF9" s="42">
        <v>345</v>
      </c>
      <c r="AG9" s="42">
        <v>330</v>
      </c>
      <c r="AH9" s="42">
        <v>366</v>
      </c>
      <c r="AI9" s="42">
        <v>475</v>
      </c>
      <c r="AJ9" s="42">
        <v>458</v>
      </c>
      <c r="AK9" s="42">
        <v>420</v>
      </c>
      <c r="AL9" s="42">
        <v>427</v>
      </c>
      <c r="AM9" s="42">
        <v>496</v>
      </c>
      <c r="AN9" s="42">
        <v>430</v>
      </c>
      <c r="AO9" s="42">
        <v>476</v>
      </c>
      <c r="AP9" s="42">
        <v>448</v>
      </c>
      <c r="AQ9" s="42">
        <v>471</v>
      </c>
      <c r="AR9" s="42">
        <v>522</v>
      </c>
      <c r="AS9" s="42">
        <v>503</v>
      </c>
      <c r="AT9" s="42">
        <v>458</v>
      </c>
      <c r="AU9" s="42">
        <v>456</v>
      </c>
      <c r="AV9" s="42">
        <v>425</v>
      </c>
      <c r="AW9" s="42">
        <v>371</v>
      </c>
      <c r="AX9" s="42">
        <v>357</v>
      </c>
      <c r="AY9" s="42">
        <v>409</v>
      </c>
      <c r="AZ9" s="42">
        <v>418</v>
      </c>
      <c r="BA9" s="42">
        <v>378</v>
      </c>
      <c r="BB9" s="42">
        <v>414</v>
      </c>
      <c r="BC9" s="42">
        <v>393</v>
      </c>
      <c r="BD9" s="42">
        <v>311</v>
      </c>
      <c r="BE9" s="42">
        <v>308</v>
      </c>
      <c r="BF9" s="42">
        <v>365</v>
      </c>
      <c r="BG9" s="42">
        <v>366</v>
      </c>
      <c r="BH9" s="42">
        <v>322</v>
      </c>
      <c r="BI9" s="42">
        <v>361</v>
      </c>
      <c r="BJ9" s="42">
        <v>322</v>
      </c>
      <c r="BK9" s="42">
        <v>370</v>
      </c>
      <c r="BL9" s="42">
        <v>274</v>
      </c>
      <c r="BM9" s="42">
        <v>281</v>
      </c>
      <c r="BN9" s="42">
        <v>341</v>
      </c>
      <c r="BO9" s="42">
        <v>353</v>
      </c>
      <c r="BP9" s="43">
        <v>280</v>
      </c>
    </row>
    <row r="10" spans="2:68" ht="12" customHeight="1">
      <c r="B10" s="164" t="s">
        <v>7</v>
      </c>
      <c r="C10" s="165" t="s">
        <v>8</v>
      </c>
      <c r="D10" s="39">
        <v>150</v>
      </c>
      <c r="E10" s="1">
        <v>239</v>
      </c>
      <c r="F10" s="1">
        <v>248</v>
      </c>
      <c r="G10" s="1">
        <v>307</v>
      </c>
      <c r="H10" s="1">
        <v>450</v>
      </c>
      <c r="I10" s="1">
        <v>637</v>
      </c>
      <c r="J10" s="1">
        <v>908</v>
      </c>
      <c r="K10" s="1">
        <v>1367</v>
      </c>
      <c r="L10" s="1">
        <v>1600</v>
      </c>
      <c r="M10" s="1">
        <v>1933</v>
      </c>
      <c r="N10" s="1">
        <v>1828</v>
      </c>
      <c r="O10" s="1">
        <v>2090</v>
      </c>
      <c r="P10" s="1">
        <v>2102</v>
      </c>
      <c r="Q10" s="1">
        <v>2232</v>
      </c>
      <c r="R10" s="1">
        <v>2151</v>
      </c>
      <c r="S10" s="40">
        <v>1251</v>
      </c>
      <c r="U10" s="164" t="s">
        <v>44</v>
      </c>
      <c r="V10" s="165" t="s">
        <v>45</v>
      </c>
      <c r="W10" s="32">
        <v>71</v>
      </c>
      <c r="X10" s="2">
        <v>66</v>
      </c>
      <c r="Y10" s="2">
        <v>66</v>
      </c>
      <c r="Z10" s="2">
        <v>93</v>
      </c>
      <c r="AA10" s="2">
        <v>120</v>
      </c>
      <c r="AB10" s="2">
        <v>119</v>
      </c>
      <c r="AC10" s="2">
        <v>91</v>
      </c>
      <c r="AD10" s="2">
        <v>120</v>
      </c>
      <c r="AE10" s="2">
        <v>148</v>
      </c>
      <c r="AF10" s="2">
        <v>149</v>
      </c>
      <c r="AG10" s="2">
        <v>146</v>
      </c>
      <c r="AH10" s="2">
        <v>159</v>
      </c>
      <c r="AI10" s="2">
        <v>188</v>
      </c>
      <c r="AJ10" s="2">
        <v>159</v>
      </c>
      <c r="AK10" s="2">
        <v>190</v>
      </c>
      <c r="AL10" s="2">
        <v>174</v>
      </c>
      <c r="AM10" s="2">
        <v>208</v>
      </c>
      <c r="AN10" s="2">
        <v>182</v>
      </c>
      <c r="AO10" s="2">
        <v>207</v>
      </c>
      <c r="AP10" s="2">
        <v>231</v>
      </c>
      <c r="AQ10" s="2">
        <v>234</v>
      </c>
      <c r="AR10" s="2">
        <v>199</v>
      </c>
      <c r="AS10" s="2">
        <v>210</v>
      </c>
      <c r="AT10" s="2">
        <v>218</v>
      </c>
      <c r="AU10" s="2">
        <v>209</v>
      </c>
      <c r="AV10" s="2">
        <v>182</v>
      </c>
      <c r="AW10" s="2">
        <v>166</v>
      </c>
      <c r="AX10" s="2">
        <v>167</v>
      </c>
      <c r="AY10" s="2">
        <v>177</v>
      </c>
      <c r="AZ10" s="2">
        <v>173</v>
      </c>
      <c r="BA10" s="2">
        <v>193</v>
      </c>
      <c r="BB10" s="2">
        <v>167</v>
      </c>
      <c r="BC10" s="2">
        <v>171</v>
      </c>
      <c r="BD10" s="2">
        <v>183</v>
      </c>
      <c r="BE10" s="2">
        <v>156</v>
      </c>
      <c r="BF10" s="2">
        <v>180</v>
      </c>
      <c r="BG10" s="2">
        <v>203</v>
      </c>
      <c r="BH10" s="2">
        <v>173</v>
      </c>
      <c r="BI10" s="2">
        <v>161</v>
      </c>
      <c r="BJ10" s="2">
        <v>184</v>
      </c>
      <c r="BK10" s="2">
        <v>161</v>
      </c>
      <c r="BL10" s="2">
        <v>149</v>
      </c>
      <c r="BM10" s="2">
        <v>140</v>
      </c>
      <c r="BN10" s="2">
        <v>137</v>
      </c>
      <c r="BO10" s="2">
        <v>138</v>
      </c>
      <c r="BP10" s="33">
        <v>129</v>
      </c>
    </row>
    <row r="11" spans="2:68" ht="12" customHeight="1">
      <c r="B11" s="164" t="s">
        <v>9</v>
      </c>
      <c r="C11" s="165" t="s">
        <v>10</v>
      </c>
      <c r="D11" s="32">
        <v>17</v>
      </c>
      <c r="E11" s="2">
        <v>32</v>
      </c>
      <c r="F11" s="2">
        <v>29</v>
      </c>
      <c r="G11" s="2">
        <v>43</v>
      </c>
      <c r="H11" s="2">
        <v>38</v>
      </c>
      <c r="I11" s="2">
        <v>64</v>
      </c>
      <c r="J11" s="2">
        <v>82</v>
      </c>
      <c r="K11" s="2">
        <v>102</v>
      </c>
      <c r="L11" s="2">
        <v>151</v>
      </c>
      <c r="M11" s="2">
        <v>190</v>
      </c>
      <c r="N11" s="2">
        <v>208</v>
      </c>
      <c r="O11" s="2">
        <v>288</v>
      </c>
      <c r="P11" s="2">
        <v>336</v>
      </c>
      <c r="Q11" s="2">
        <v>417</v>
      </c>
      <c r="R11" s="2">
        <v>465</v>
      </c>
      <c r="S11" s="33">
        <v>286</v>
      </c>
      <c r="U11" s="164" t="s">
        <v>7</v>
      </c>
      <c r="V11" s="165" t="s">
        <v>8</v>
      </c>
      <c r="W11" s="39">
        <v>118</v>
      </c>
      <c r="X11" s="1">
        <v>90</v>
      </c>
      <c r="Y11" s="1">
        <v>119</v>
      </c>
      <c r="Z11" s="1">
        <v>123</v>
      </c>
      <c r="AA11" s="1">
        <v>175</v>
      </c>
      <c r="AB11" s="1">
        <v>147</v>
      </c>
      <c r="AC11" s="1">
        <v>142</v>
      </c>
      <c r="AD11" s="1">
        <v>173</v>
      </c>
      <c r="AE11" s="1">
        <v>226</v>
      </c>
      <c r="AF11" s="1">
        <v>233</v>
      </c>
      <c r="AG11" s="1">
        <v>213</v>
      </c>
      <c r="AH11" s="1">
        <v>236</v>
      </c>
      <c r="AI11" s="1">
        <v>326</v>
      </c>
      <c r="AJ11" s="1">
        <v>314</v>
      </c>
      <c r="AK11" s="1">
        <v>379</v>
      </c>
      <c r="AL11" s="1">
        <v>348</v>
      </c>
      <c r="AM11" s="1">
        <v>364</v>
      </c>
      <c r="AN11" s="1">
        <v>359</v>
      </c>
      <c r="AO11" s="1">
        <v>442</v>
      </c>
      <c r="AP11" s="1">
        <v>435</v>
      </c>
      <c r="AQ11" s="1">
        <v>467</v>
      </c>
      <c r="AR11" s="1">
        <v>522</v>
      </c>
      <c r="AS11" s="1">
        <v>469</v>
      </c>
      <c r="AT11" s="1">
        <v>475</v>
      </c>
      <c r="AU11" s="1">
        <v>503</v>
      </c>
      <c r="AV11" s="1">
        <v>467</v>
      </c>
      <c r="AW11" s="1">
        <v>438</v>
      </c>
      <c r="AX11" s="1">
        <v>420</v>
      </c>
      <c r="AY11" s="1">
        <v>533</v>
      </c>
      <c r="AZ11" s="1">
        <v>500</v>
      </c>
      <c r="BA11" s="1">
        <v>524</v>
      </c>
      <c r="BB11" s="1">
        <v>533</v>
      </c>
      <c r="BC11" s="1">
        <v>542</v>
      </c>
      <c r="BD11" s="1">
        <v>543</v>
      </c>
      <c r="BE11" s="1">
        <v>466</v>
      </c>
      <c r="BF11" s="1">
        <v>551</v>
      </c>
      <c r="BG11" s="1">
        <v>530</v>
      </c>
      <c r="BH11" s="1">
        <v>578</v>
      </c>
      <c r="BI11" s="1">
        <v>574</v>
      </c>
      <c r="BJ11" s="1">
        <v>550</v>
      </c>
      <c r="BK11" s="1">
        <v>546</v>
      </c>
      <c r="BL11" s="1">
        <v>453</v>
      </c>
      <c r="BM11" s="1">
        <v>530</v>
      </c>
      <c r="BN11" s="1">
        <v>622</v>
      </c>
      <c r="BO11" s="1">
        <v>616</v>
      </c>
      <c r="BP11" s="40">
        <v>635</v>
      </c>
    </row>
    <row r="12" spans="2:68" ht="12" customHeight="1">
      <c r="B12" s="164" t="s">
        <v>11</v>
      </c>
      <c r="C12" s="165" t="s">
        <v>12</v>
      </c>
      <c r="D12" s="39">
        <v>4</v>
      </c>
      <c r="E12" s="1">
        <v>3</v>
      </c>
      <c r="F12" s="1">
        <v>5</v>
      </c>
      <c r="G12" s="1">
        <v>5</v>
      </c>
      <c r="H12" s="1">
        <v>6</v>
      </c>
      <c r="I12" s="1">
        <v>4</v>
      </c>
      <c r="J12" s="1">
        <v>9</v>
      </c>
      <c r="K12" s="1">
        <v>9</v>
      </c>
      <c r="L12" s="1">
        <v>13</v>
      </c>
      <c r="M12" s="1">
        <v>29</v>
      </c>
      <c r="N12" s="1">
        <v>33</v>
      </c>
      <c r="O12" s="1">
        <v>40</v>
      </c>
      <c r="P12" s="1">
        <v>63</v>
      </c>
      <c r="Q12" s="1">
        <v>93</v>
      </c>
      <c r="R12" s="1">
        <v>98</v>
      </c>
      <c r="S12" s="40">
        <v>77</v>
      </c>
      <c r="U12" s="164" t="s">
        <v>9</v>
      </c>
      <c r="V12" s="165" t="s">
        <v>10</v>
      </c>
      <c r="W12" s="32">
        <v>11</v>
      </c>
      <c r="X12" s="2">
        <v>10</v>
      </c>
      <c r="Y12" s="2">
        <v>7</v>
      </c>
      <c r="Z12" s="2">
        <v>10</v>
      </c>
      <c r="AA12" s="2">
        <v>14</v>
      </c>
      <c r="AB12" s="2">
        <v>15</v>
      </c>
      <c r="AC12" s="2">
        <v>19</v>
      </c>
      <c r="AD12" s="2">
        <v>16</v>
      </c>
      <c r="AE12" s="2">
        <v>25</v>
      </c>
      <c r="AF12" s="2">
        <v>23</v>
      </c>
      <c r="AG12" s="2">
        <v>13</v>
      </c>
      <c r="AH12" s="2">
        <v>21</v>
      </c>
      <c r="AI12" s="2">
        <v>22</v>
      </c>
      <c r="AJ12" s="2">
        <v>24</v>
      </c>
      <c r="AK12" s="2">
        <v>31</v>
      </c>
      <c r="AL12" s="2">
        <v>25</v>
      </c>
      <c r="AM12" s="2">
        <v>31</v>
      </c>
      <c r="AN12" s="2">
        <v>34</v>
      </c>
      <c r="AO12" s="2">
        <v>42</v>
      </c>
      <c r="AP12" s="2">
        <v>44</v>
      </c>
      <c r="AQ12" s="2">
        <v>52</v>
      </c>
      <c r="AR12" s="2">
        <v>44</v>
      </c>
      <c r="AS12" s="2">
        <v>45</v>
      </c>
      <c r="AT12" s="2">
        <v>49</v>
      </c>
      <c r="AU12" s="2">
        <v>50</v>
      </c>
      <c r="AV12" s="2">
        <v>46</v>
      </c>
      <c r="AW12" s="2">
        <v>55</v>
      </c>
      <c r="AX12" s="2">
        <v>57</v>
      </c>
      <c r="AY12" s="2">
        <v>64</v>
      </c>
      <c r="AZ12" s="2">
        <v>66</v>
      </c>
      <c r="BA12" s="2">
        <v>74</v>
      </c>
      <c r="BB12" s="2">
        <v>84</v>
      </c>
      <c r="BC12" s="2">
        <v>84</v>
      </c>
      <c r="BD12" s="2">
        <v>85</v>
      </c>
      <c r="BE12" s="2">
        <v>73</v>
      </c>
      <c r="BF12" s="2">
        <v>94</v>
      </c>
      <c r="BG12" s="2">
        <v>110</v>
      </c>
      <c r="BH12" s="2">
        <v>97</v>
      </c>
      <c r="BI12" s="2">
        <v>94</v>
      </c>
      <c r="BJ12" s="2">
        <v>116</v>
      </c>
      <c r="BK12" s="2">
        <v>104</v>
      </c>
      <c r="BL12" s="2">
        <v>107</v>
      </c>
      <c r="BM12" s="2">
        <v>116</v>
      </c>
      <c r="BN12" s="2">
        <v>138</v>
      </c>
      <c r="BO12" s="2">
        <v>140</v>
      </c>
      <c r="BP12" s="33">
        <v>146</v>
      </c>
    </row>
    <row r="13" spans="2:68" ht="12" customHeight="1">
      <c r="B13" s="164" t="s">
        <v>46</v>
      </c>
      <c r="C13" s="165" t="s">
        <v>47</v>
      </c>
      <c r="D13" s="32">
        <v>0</v>
      </c>
      <c r="E13" s="2">
        <v>1</v>
      </c>
      <c r="F13" s="2">
        <v>1</v>
      </c>
      <c r="G13" s="2">
        <v>2</v>
      </c>
      <c r="H13" s="2">
        <v>0</v>
      </c>
      <c r="I13" s="2">
        <v>4</v>
      </c>
      <c r="J13" s="2">
        <v>3</v>
      </c>
      <c r="K13" s="2">
        <v>3</v>
      </c>
      <c r="L13" s="2">
        <v>3</v>
      </c>
      <c r="M13" s="2">
        <v>9</v>
      </c>
      <c r="N13" s="2">
        <v>6</v>
      </c>
      <c r="O13" s="2">
        <v>8</v>
      </c>
      <c r="P13" s="2">
        <v>15</v>
      </c>
      <c r="Q13" s="2">
        <v>13</v>
      </c>
      <c r="R13" s="2">
        <v>12</v>
      </c>
      <c r="S13" s="33">
        <v>23</v>
      </c>
      <c r="U13" s="164" t="s">
        <v>11</v>
      </c>
      <c r="V13" s="165" t="s">
        <v>12</v>
      </c>
      <c r="W13" s="39">
        <v>1</v>
      </c>
      <c r="X13" s="1">
        <v>3</v>
      </c>
      <c r="Y13" s="1">
        <v>0</v>
      </c>
      <c r="Z13" s="1">
        <v>2</v>
      </c>
      <c r="AA13" s="1">
        <v>1</v>
      </c>
      <c r="AB13" s="1">
        <v>0</v>
      </c>
      <c r="AC13" s="1">
        <v>1</v>
      </c>
      <c r="AD13" s="1">
        <v>2</v>
      </c>
      <c r="AE13" s="1">
        <v>5</v>
      </c>
      <c r="AF13" s="1">
        <v>2</v>
      </c>
      <c r="AG13" s="1">
        <v>2</v>
      </c>
      <c r="AH13" s="1">
        <v>0</v>
      </c>
      <c r="AI13" s="1">
        <v>1</v>
      </c>
      <c r="AJ13" s="1">
        <v>1</v>
      </c>
      <c r="AK13" s="1">
        <v>1</v>
      </c>
      <c r="AL13" s="1">
        <v>6</v>
      </c>
      <c r="AM13" s="1">
        <v>4</v>
      </c>
      <c r="AN13" s="1">
        <v>2</v>
      </c>
      <c r="AO13" s="1">
        <v>3</v>
      </c>
      <c r="AP13" s="1">
        <v>4</v>
      </c>
      <c r="AQ13" s="1">
        <v>10</v>
      </c>
      <c r="AR13" s="1">
        <v>5</v>
      </c>
      <c r="AS13" s="1">
        <v>8</v>
      </c>
      <c r="AT13" s="1">
        <v>6</v>
      </c>
      <c r="AU13" s="1">
        <v>10</v>
      </c>
      <c r="AV13" s="1">
        <v>4</v>
      </c>
      <c r="AW13" s="1">
        <v>11</v>
      </c>
      <c r="AX13" s="1">
        <v>8</v>
      </c>
      <c r="AY13" s="1">
        <v>14</v>
      </c>
      <c r="AZ13" s="1">
        <v>6</v>
      </c>
      <c r="BA13" s="1">
        <v>9</v>
      </c>
      <c r="BB13" s="1">
        <v>11</v>
      </c>
      <c r="BC13" s="1">
        <v>17</v>
      </c>
      <c r="BD13" s="1">
        <v>17</v>
      </c>
      <c r="BE13" s="1">
        <v>14</v>
      </c>
      <c r="BF13" s="1">
        <v>15</v>
      </c>
      <c r="BG13" s="1">
        <v>23</v>
      </c>
      <c r="BH13" s="1">
        <v>13</v>
      </c>
      <c r="BI13" s="1">
        <v>30</v>
      </c>
      <c r="BJ13" s="1">
        <v>27</v>
      </c>
      <c r="BK13" s="1">
        <v>18</v>
      </c>
      <c r="BL13" s="1">
        <v>24</v>
      </c>
      <c r="BM13" s="1">
        <v>22</v>
      </c>
      <c r="BN13" s="1">
        <v>34</v>
      </c>
      <c r="BO13" s="1">
        <v>39</v>
      </c>
      <c r="BP13" s="40">
        <v>38</v>
      </c>
    </row>
    <row r="14" spans="2:68" ht="12" customHeight="1">
      <c r="B14" s="164" t="s">
        <v>17</v>
      </c>
      <c r="C14" s="165" t="s">
        <v>17</v>
      </c>
      <c r="D14" s="44">
        <v>77</v>
      </c>
      <c r="E14" s="45">
        <v>135</v>
      </c>
      <c r="F14" s="45">
        <v>124</v>
      </c>
      <c r="G14" s="45">
        <v>166</v>
      </c>
      <c r="H14" s="45">
        <v>215</v>
      </c>
      <c r="I14" s="45">
        <v>407</v>
      </c>
      <c r="J14" s="45">
        <v>480</v>
      </c>
      <c r="K14" s="45">
        <v>624</v>
      </c>
      <c r="L14" s="45">
        <v>779</v>
      </c>
      <c r="M14" s="45">
        <v>743</v>
      </c>
      <c r="N14" s="45">
        <v>501</v>
      </c>
      <c r="O14" s="45">
        <v>467</v>
      </c>
      <c r="P14" s="45">
        <v>509</v>
      </c>
      <c r="Q14" s="45">
        <v>586</v>
      </c>
      <c r="R14" s="45">
        <v>580</v>
      </c>
      <c r="S14" s="46">
        <v>236</v>
      </c>
      <c r="U14" s="164" t="s">
        <v>46</v>
      </c>
      <c r="V14" s="165" t="s">
        <v>47</v>
      </c>
      <c r="W14" s="32">
        <v>0</v>
      </c>
      <c r="X14" s="2">
        <v>0</v>
      </c>
      <c r="Y14" s="2">
        <v>0</v>
      </c>
      <c r="Z14" s="2">
        <v>0</v>
      </c>
      <c r="AA14" s="2">
        <v>4</v>
      </c>
      <c r="AB14" s="2">
        <v>0</v>
      </c>
      <c r="AC14" s="2">
        <v>0</v>
      </c>
      <c r="AD14" s="2">
        <v>0</v>
      </c>
      <c r="AE14" s="2">
        <v>1</v>
      </c>
      <c r="AF14" s="2">
        <v>2</v>
      </c>
      <c r="AG14" s="2">
        <v>0</v>
      </c>
      <c r="AH14" s="2">
        <v>0</v>
      </c>
      <c r="AI14" s="2">
        <v>1</v>
      </c>
      <c r="AJ14" s="2">
        <v>1</v>
      </c>
      <c r="AK14" s="2">
        <v>1</v>
      </c>
      <c r="AL14" s="2">
        <v>0</v>
      </c>
      <c r="AM14" s="2">
        <v>0</v>
      </c>
      <c r="AN14" s="2">
        <v>1</v>
      </c>
      <c r="AO14" s="2">
        <v>2</v>
      </c>
      <c r="AP14" s="2">
        <v>0</v>
      </c>
      <c r="AQ14" s="2">
        <v>1</v>
      </c>
      <c r="AR14" s="2">
        <v>2</v>
      </c>
      <c r="AS14" s="2">
        <v>3</v>
      </c>
      <c r="AT14" s="2">
        <v>3</v>
      </c>
      <c r="AU14" s="2">
        <v>0</v>
      </c>
      <c r="AV14" s="2">
        <v>0</v>
      </c>
      <c r="AW14" s="2">
        <v>5</v>
      </c>
      <c r="AX14" s="2">
        <v>1</v>
      </c>
      <c r="AY14" s="2">
        <v>5</v>
      </c>
      <c r="AZ14" s="2">
        <v>0</v>
      </c>
      <c r="BA14" s="2">
        <v>3</v>
      </c>
      <c r="BB14" s="2">
        <v>0</v>
      </c>
      <c r="BC14" s="2">
        <v>4</v>
      </c>
      <c r="BD14" s="2">
        <v>4</v>
      </c>
      <c r="BE14" s="2">
        <v>3</v>
      </c>
      <c r="BF14" s="2">
        <v>4</v>
      </c>
      <c r="BG14" s="2">
        <v>4</v>
      </c>
      <c r="BH14" s="2">
        <v>2</v>
      </c>
      <c r="BI14" s="2">
        <v>2</v>
      </c>
      <c r="BJ14" s="2">
        <v>5</v>
      </c>
      <c r="BK14" s="2">
        <v>3</v>
      </c>
      <c r="BL14" s="2">
        <v>3</v>
      </c>
      <c r="BM14" s="2">
        <v>2</v>
      </c>
      <c r="BN14" s="2">
        <v>4</v>
      </c>
      <c r="BO14" s="2">
        <v>6</v>
      </c>
      <c r="BP14" s="33">
        <v>17</v>
      </c>
    </row>
    <row r="15" spans="2:68" ht="12" customHeight="1">
      <c r="C15" s="176" t="s">
        <v>449</v>
      </c>
      <c r="T15" s="177"/>
      <c r="U15" s="164" t="s">
        <v>17</v>
      </c>
      <c r="V15" s="165" t="s">
        <v>17</v>
      </c>
      <c r="W15" s="44">
        <v>96</v>
      </c>
      <c r="X15" s="45">
        <v>34</v>
      </c>
      <c r="Y15" s="45">
        <v>45</v>
      </c>
      <c r="Z15" s="45">
        <v>40</v>
      </c>
      <c r="AA15" s="45">
        <v>104</v>
      </c>
      <c r="AB15" s="45">
        <v>76</v>
      </c>
      <c r="AC15" s="45">
        <v>124</v>
      </c>
      <c r="AD15" s="45">
        <v>103</v>
      </c>
      <c r="AE15" s="45">
        <v>172</v>
      </c>
      <c r="AF15" s="45">
        <v>112</v>
      </c>
      <c r="AG15" s="45">
        <v>112</v>
      </c>
      <c r="AH15" s="45">
        <v>84</v>
      </c>
      <c r="AI15" s="45">
        <v>220</v>
      </c>
      <c r="AJ15" s="45">
        <v>115</v>
      </c>
      <c r="AK15" s="45">
        <v>124</v>
      </c>
      <c r="AL15" s="45">
        <v>165</v>
      </c>
      <c r="AM15" s="45">
        <v>241</v>
      </c>
      <c r="AN15" s="45">
        <v>157</v>
      </c>
      <c r="AO15" s="45">
        <v>211</v>
      </c>
      <c r="AP15" s="45">
        <v>170</v>
      </c>
      <c r="AQ15" s="45">
        <v>260</v>
      </c>
      <c r="AR15" s="45">
        <v>193</v>
      </c>
      <c r="AS15" s="45">
        <v>172</v>
      </c>
      <c r="AT15" s="45">
        <v>118</v>
      </c>
      <c r="AU15" s="45">
        <v>200</v>
      </c>
      <c r="AV15" s="45">
        <v>99</v>
      </c>
      <c r="AW15" s="45">
        <v>94</v>
      </c>
      <c r="AX15" s="45">
        <v>108</v>
      </c>
      <c r="AY15" s="45">
        <v>182</v>
      </c>
      <c r="AZ15" s="45">
        <v>87</v>
      </c>
      <c r="BA15" s="45">
        <v>95</v>
      </c>
      <c r="BB15" s="45">
        <v>103</v>
      </c>
      <c r="BC15" s="45">
        <v>172</v>
      </c>
      <c r="BD15" s="45">
        <v>92</v>
      </c>
      <c r="BE15" s="45">
        <v>106</v>
      </c>
      <c r="BF15" s="45">
        <v>139</v>
      </c>
      <c r="BG15" s="45">
        <v>204</v>
      </c>
      <c r="BH15" s="45">
        <v>129</v>
      </c>
      <c r="BI15" s="45">
        <v>133</v>
      </c>
      <c r="BJ15" s="45">
        <v>120</v>
      </c>
      <c r="BK15" s="45">
        <v>216</v>
      </c>
      <c r="BL15" s="45">
        <v>114</v>
      </c>
      <c r="BM15" s="45">
        <v>123</v>
      </c>
      <c r="BN15" s="45">
        <v>127</v>
      </c>
      <c r="BO15" s="45">
        <v>149</v>
      </c>
      <c r="BP15" s="46">
        <v>87</v>
      </c>
    </row>
    <row r="16" spans="2:68" ht="12" customHeight="1">
      <c r="V16" s="176"/>
    </row>
    <row r="43" spans="2:68" ht="12" customHeight="1">
      <c r="AK43" s="164"/>
      <c r="AL43" s="164"/>
      <c r="AM43" s="164"/>
      <c r="AN43" s="164"/>
      <c r="AO43" s="164"/>
      <c r="AP43" s="164"/>
      <c r="AQ43" s="164"/>
      <c r="AR43" s="164"/>
      <c r="AS43" s="164"/>
      <c r="AT43" s="164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4"/>
      <c r="BJ43" s="164"/>
      <c r="BK43" s="164"/>
      <c r="BL43" s="164"/>
      <c r="BM43" s="164"/>
      <c r="BN43" s="164"/>
      <c r="BO43" s="164"/>
      <c r="BP43" s="164"/>
    </row>
    <row r="44" spans="2:68" ht="12" customHeight="1">
      <c r="C44" s="164"/>
      <c r="D44" s="166" t="s">
        <v>48</v>
      </c>
      <c r="E44" s="167"/>
      <c r="F44" s="167"/>
      <c r="W44" s="166" t="s">
        <v>48</v>
      </c>
      <c r="AK44" s="164"/>
      <c r="AL44" s="164"/>
      <c r="AM44" s="164"/>
      <c r="AN44" s="164"/>
      <c r="AO44" s="164"/>
      <c r="AP44" s="164"/>
      <c r="AQ44" s="164"/>
      <c r="AR44" s="164"/>
      <c r="AS44" s="164"/>
      <c r="AT44" s="164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4"/>
    </row>
    <row r="45" spans="2:68" ht="12" customHeight="1">
      <c r="C45" s="173"/>
      <c r="D45" s="165">
        <v>2006</v>
      </c>
      <c r="E45" s="165">
        <v>2007</v>
      </c>
      <c r="F45" s="165">
        <v>2008</v>
      </c>
      <c r="G45" s="165">
        <v>2009</v>
      </c>
      <c r="H45" s="165">
        <v>2010</v>
      </c>
      <c r="I45" s="165">
        <v>2011</v>
      </c>
      <c r="J45" s="165">
        <v>2012</v>
      </c>
      <c r="K45" s="165">
        <v>2013</v>
      </c>
      <c r="L45" s="165">
        <v>2014</v>
      </c>
      <c r="M45" s="165">
        <v>2015</v>
      </c>
      <c r="N45" s="165">
        <v>2016</v>
      </c>
      <c r="O45" s="165">
        <v>2017</v>
      </c>
      <c r="P45" s="165">
        <v>2018</v>
      </c>
      <c r="Q45" s="165">
        <v>2019</v>
      </c>
      <c r="R45" s="165">
        <v>2020</v>
      </c>
      <c r="S45" s="170">
        <v>2021</v>
      </c>
      <c r="W45" s="333">
        <v>2010</v>
      </c>
      <c r="X45" s="333"/>
      <c r="Y45" s="333"/>
      <c r="Z45" s="333"/>
      <c r="AA45" s="333">
        <v>2011</v>
      </c>
      <c r="AB45" s="333"/>
      <c r="AC45" s="333"/>
      <c r="AD45" s="333"/>
      <c r="AE45" s="333">
        <v>2012</v>
      </c>
      <c r="AF45" s="333"/>
      <c r="AG45" s="333"/>
      <c r="AH45" s="333"/>
      <c r="AI45" s="333">
        <v>2013</v>
      </c>
      <c r="AJ45" s="333"/>
      <c r="AK45" s="333"/>
      <c r="AL45" s="333"/>
      <c r="AM45" s="333">
        <v>2014</v>
      </c>
      <c r="AN45" s="333"/>
      <c r="AO45" s="333"/>
      <c r="AP45" s="333"/>
      <c r="AQ45" s="333">
        <v>2015</v>
      </c>
      <c r="AR45" s="333"/>
      <c r="AS45" s="333"/>
      <c r="AT45" s="333"/>
      <c r="AU45" s="333">
        <v>2016</v>
      </c>
      <c r="AV45" s="333"/>
      <c r="AW45" s="333"/>
      <c r="AX45" s="333"/>
      <c r="AY45" s="333">
        <v>2017</v>
      </c>
      <c r="AZ45" s="333"/>
      <c r="BA45" s="333"/>
      <c r="BB45" s="333"/>
      <c r="BC45" s="333">
        <v>2018</v>
      </c>
      <c r="BD45" s="333"/>
      <c r="BE45" s="333"/>
      <c r="BF45" s="333"/>
      <c r="BG45" s="333">
        <v>2019</v>
      </c>
      <c r="BH45" s="333"/>
      <c r="BI45" s="333"/>
      <c r="BJ45" s="333"/>
      <c r="BK45" s="333">
        <v>2020</v>
      </c>
      <c r="BL45" s="333"/>
      <c r="BM45" s="333"/>
      <c r="BN45" s="333"/>
      <c r="BO45" s="333">
        <v>2021</v>
      </c>
      <c r="BP45" s="333"/>
    </row>
    <row r="46" spans="2:68" ht="12" customHeight="1">
      <c r="B46" s="164" t="s">
        <v>42</v>
      </c>
      <c r="C46" s="165" t="s">
        <v>43</v>
      </c>
      <c r="D46" s="47">
        <v>23.427336479999997</v>
      </c>
      <c r="E46" s="48">
        <v>52.108099564000042</v>
      </c>
      <c r="F46" s="48">
        <v>64.289342351999977</v>
      </c>
      <c r="G46" s="48">
        <v>89.046501662000011</v>
      </c>
      <c r="H46" s="48">
        <v>130.40441071100003</v>
      </c>
      <c r="I46" s="48">
        <v>182.11915497799993</v>
      </c>
      <c r="J46" s="48">
        <v>234.37794720800059</v>
      </c>
      <c r="K46" s="48">
        <v>316.51081481700055</v>
      </c>
      <c r="L46" s="48">
        <v>330.46206226500004</v>
      </c>
      <c r="M46" s="48">
        <v>363.30965327200101</v>
      </c>
      <c r="N46" s="48">
        <v>291.54909015900074</v>
      </c>
      <c r="O46" s="48">
        <v>292.73860370000102</v>
      </c>
      <c r="P46" s="48">
        <v>256.64981398299983</v>
      </c>
      <c r="Q46" s="48">
        <v>249.79546688100032</v>
      </c>
      <c r="R46" s="48">
        <v>228.83293333200027</v>
      </c>
      <c r="S46" s="49">
        <v>120.85998677900007</v>
      </c>
      <c r="W46" s="179" t="s">
        <v>3</v>
      </c>
      <c r="X46" s="179" t="s">
        <v>4</v>
      </c>
      <c r="Y46" s="179" t="s">
        <v>5</v>
      </c>
      <c r="Z46" s="179" t="s">
        <v>6</v>
      </c>
      <c r="AA46" s="179" t="s">
        <v>3</v>
      </c>
      <c r="AB46" s="179" t="s">
        <v>4</v>
      </c>
      <c r="AC46" s="179" t="s">
        <v>5</v>
      </c>
      <c r="AD46" s="179" t="s">
        <v>6</v>
      </c>
      <c r="AE46" s="179" t="s">
        <v>3</v>
      </c>
      <c r="AF46" s="179" t="s">
        <v>4</v>
      </c>
      <c r="AG46" s="179" t="s">
        <v>5</v>
      </c>
      <c r="AH46" s="179" t="s">
        <v>6</v>
      </c>
      <c r="AI46" s="179" t="s">
        <v>3</v>
      </c>
      <c r="AJ46" s="179" t="s">
        <v>4</v>
      </c>
      <c r="AK46" s="179" t="s">
        <v>5</v>
      </c>
      <c r="AL46" s="179" t="s">
        <v>6</v>
      </c>
      <c r="AM46" s="179" t="s">
        <v>3</v>
      </c>
      <c r="AN46" s="179" t="s">
        <v>4</v>
      </c>
      <c r="AO46" s="179" t="s">
        <v>5</v>
      </c>
      <c r="AP46" s="179" t="s">
        <v>6</v>
      </c>
      <c r="AQ46" s="179" t="s">
        <v>3</v>
      </c>
      <c r="AR46" s="179" t="s">
        <v>4</v>
      </c>
      <c r="AS46" s="179" t="s">
        <v>5</v>
      </c>
      <c r="AT46" s="179" t="s">
        <v>6</v>
      </c>
      <c r="AU46" s="179" t="s">
        <v>3</v>
      </c>
      <c r="AV46" s="179" t="s">
        <v>4</v>
      </c>
      <c r="AW46" s="179" t="s">
        <v>5</v>
      </c>
      <c r="AX46" s="179" t="s">
        <v>6</v>
      </c>
      <c r="AY46" s="179" t="s">
        <v>3</v>
      </c>
      <c r="AZ46" s="179" t="s">
        <v>4</v>
      </c>
      <c r="BA46" s="179" t="s">
        <v>5</v>
      </c>
      <c r="BB46" s="179" t="s">
        <v>6</v>
      </c>
      <c r="BC46" s="179" t="s">
        <v>3</v>
      </c>
      <c r="BD46" s="179" t="s">
        <v>4</v>
      </c>
      <c r="BE46" s="179" t="s">
        <v>5</v>
      </c>
      <c r="BF46" s="179" t="s">
        <v>6</v>
      </c>
      <c r="BG46" s="179" t="s">
        <v>3</v>
      </c>
      <c r="BH46" s="179" t="s">
        <v>4</v>
      </c>
      <c r="BI46" s="179" t="s">
        <v>5</v>
      </c>
      <c r="BJ46" s="179" t="s">
        <v>6</v>
      </c>
      <c r="BK46" s="179" t="s">
        <v>3</v>
      </c>
      <c r="BL46" s="179" t="s">
        <v>4</v>
      </c>
      <c r="BM46" s="179" t="s">
        <v>5</v>
      </c>
      <c r="BN46" s="179" t="s">
        <v>6</v>
      </c>
      <c r="BO46" s="179" t="s">
        <v>3</v>
      </c>
      <c r="BP46" s="179" t="s">
        <v>4</v>
      </c>
    </row>
    <row r="47" spans="2:68" ht="12" customHeight="1">
      <c r="B47" s="164" t="s">
        <v>44</v>
      </c>
      <c r="C47" s="165" t="s">
        <v>45</v>
      </c>
      <c r="D47" s="50">
        <v>53.43579875199999</v>
      </c>
      <c r="E47" s="4">
        <v>77.929158546000011</v>
      </c>
      <c r="F47" s="4">
        <v>125.52225331299995</v>
      </c>
      <c r="G47" s="4">
        <v>133.53970534600001</v>
      </c>
      <c r="H47" s="4">
        <v>194.89359443699999</v>
      </c>
      <c r="I47" s="4">
        <v>293.02492300000017</v>
      </c>
      <c r="J47" s="4">
        <v>404.03666470600001</v>
      </c>
      <c r="K47" s="4">
        <v>475.51615289700044</v>
      </c>
      <c r="L47" s="4">
        <v>550.55632924400072</v>
      </c>
      <c r="M47" s="4">
        <v>578.5770456500004</v>
      </c>
      <c r="N47" s="4">
        <v>497.89569200299968</v>
      </c>
      <c r="O47" s="4">
        <v>477.58233156700032</v>
      </c>
      <c r="P47" s="4">
        <v>470.30893749699999</v>
      </c>
      <c r="Q47" s="4">
        <v>497.93224868800064</v>
      </c>
      <c r="R47" s="4">
        <v>401.25965735400035</v>
      </c>
      <c r="S47" s="51">
        <v>184.36407670599993</v>
      </c>
      <c r="U47" s="164" t="s">
        <v>42</v>
      </c>
      <c r="V47" s="165" t="s">
        <v>43</v>
      </c>
      <c r="W47" s="47">
        <v>27.936237000000006</v>
      </c>
      <c r="X47" s="48">
        <v>32.161085942999996</v>
      </c>
      <c r="Y47" s="48">
        <v>32.422574603000008</v>
      </c>
      <c r="Z47" s="48">
        <v>37.88451316499998</v>
      </c>
      <c r="AA47" s="48">
        <v>50.680650234000012</v>
      </c>
      <c r="AB47" s="48">
        <v>39.410855411000007</v>
      </c>
      <c r="AC47" s="48">
        <v>36.530859949999986</v>
      </c>
      <c r="AD47" s="48">
        <v>55.496789383000014</v>
      </c>
      <c r="AE47" s="48">
        <v>60.722563854999983</v>
      </c>
      <c r="AF47" s="48">
        <v>55.90624567200004</v>
      </c>
      <c r="AG47" s="48">
        <v>55.775097496000001</v>
      </c>
      <c r="AH47" s="48">
        <v>61.974040184999957</v>
      </c>
      <c r="AI47" s="48">
        <v>79.572619784000011</v>
      </c>
      <c r="AJ47" s="48">
        <v>82.458882037999913</v>
      </c>
      <c r="AK47" s="48">
        <v>78.689987704000018</v>
      </c>
      <c r="AL47" s="48">
        <v>75.789325290999983</v>
      </c>
      <c r="AM47" s="48">
        <v>83.126225576000024</v>
      </c>
      <c r="AN47" s="48">
        <v>77.753956426000059</v>
      </c>
      <c r="AO47" s="48">
        <v>86.19339793799999</v>
      </c>
      <c r="AP47" s="48">
        <v>83.388482325000041</v>
      </c>
      <c r="AQ47" s="48">
        <v>84.663739036999999</v>
      </c>
      <c r="AR47" s="48">
        <v>95.937466163000039</v>
      </c>
      <c r="AS47" s="48">
        <v>97.271948264999878</v>
      </c>
      <c r="AT47" s="48">
        <v>85.43649980699999</v>
      </c>
      <c r="AU47" s="48">
        <v>86.10958169900006</v>
      </c>
      <c r="AV47" s="48">
        <v>77.471634584999919</v>
      </c>
      <c r="AW47" s="48">
        <v>64.195838506999934</v>
      </c>
      <c r="AX47" s="48">
        <v>63.772035368000004</v>
      </c>
      <c r="AY47" s="48">
        <v>74.510582443000004</v>
      </c>
      <c r="AZ47" s="48">
        <v>74.931100298999979</v>
      </c>
      <c r="BA47" s="48">
        <v>65.854320390999902</v>
      </c>
      <c r="BB47" s="48">
        <v>77.442600567</v>
      </c>
      <c r="BC47" s="48">
        <v>75.988318387999982</v>
      </c>
      <c r="BD47" s="48">
        <v>57.994125743000012</v>
      </c>
      <c r="BE47" s="48">
        <v>56.493845541000027</v>
      </c>
      <c r="BF47" s="48">
        <v>66.173524310999994</v>
      </c>
      <c r="BG47" s="48">
        <v>66.998759662999987</v>
      </c>
      <c r="BH47" s="48">
        <v>57.529309388999934</v>
      </c>
      <c r="BI47" s="48">
        <v>66.983992923999978</v>
      </c>
      <c r="BJ47" s="48">
        <v>58.283404904999969</v>
      </c>
      <c r="BK47" s="48">
        <v>68.471504445000022</v>
      </c>
      <c r="BL47" s="48">
        <v>48.981376707000003</v>
      </c>
      <c r="BM47" s="48">
        <v>51.645364348000008</v>
      </c>
      <c r="BN47" s="48">
        <v>59.734687832000027</v>
      </c>
      <c r="BO47" s="48">
        <v>65.944302025000042</v>
      </c>
      <c r="BP47" s="49">
        <v>54.915684753999969</v>
      </c>
    </row>
    <row r="48" spans="2:68" ht="12" customHeight="1">
      <c r="B48" s="164" t="s">
        <v>7</v>
      </c>
      <c r="C48" s="165" t="s">
        <v>8</v>
      </c>
      <c r="D48" s="52">
        <v>295.70539943299997</v>
      </c>
      <c r="E48" s="3">
        <v>488.50433200000009</v>
      </c>
      <c r="F48" s="3">
        <v>486.02728500000018</v>
      </c>
      <c r="G48" s="3">
        <v>593.47984609900004</v>
      </c>
      <c r="H48" s="3">
        <v>848.50871637499995</v>
      </c>
      <c r="I48" s="3">
        <v>1183.5578586079998</v>
      </c>
      <c r="J48" s="3">
        <v>1695.6935047229995</v>
      </c>
      <c r="K48" s="3">
        <v>2608.6083904290012</v>
      </c>
      <c r="L48" s="3">
        <v>3203.4581623260019</v>
      </c>
      <c r="M48" s="3">
        <v>3941.8077171339942</v>
      </c>
      <c r="N48" s="3">
        <v>3954.5230013139908</v>
      </c>
      <c r="O48" s="3">
        <v>4560.6023309459979</v>
      </c>
      <c r="P48" s="3">
        <v>4811.9889961569952</v>
      </c>
      <c r="Q48" s="3">
        <v>5335.7205023159904</v>
      </c>
      <c r="R48" s="3">
        <v>5219.5705818520019</v>
      </c>
      <c r="S48" s="53">
        <v>3111.1855144869987</v>
      </c>
      <c r="U48" s="164" t="s">
        <v>44</v>
      </c>
      <c r="V48" s="165" t="s">
        <v>45</v>
      </c>
      <c r="W48" s="50">
        <v>46.163854436999998</v>
      </c>
      <c r="X48" s="4">
        <v>44.843584999999997</v>
      </c>
      <c r="Y48" s="4">
        <v>44.10159500000001</v>
      </c>
      <c r="Z48" s="4">
        <v>59.784559999999985</v>
      </c>
      <c r="AA48" s="4">
        <v>76.687323000000006</v>
      </c>
      <c r="AB48" s="4">
        <v>76.934104000000033</v>
      </c>
      <c r="AC48" s="4">
        <v>60.282605000000004</v>
      </c>
      <c r="AD48" s="4">
        <v>79.120890999999986</v>
      </c>
      <c r="AE48" s="4">
        <v>99.426992000000013</v>
      </c>
      <c r="AF48" s="4">
        <v>102.22307000000001</v>
      </c>
      <c r="AG48" s="4">
        <v>97.066221706000036</v>
      </c>
      <c r="AH48" s="4">
        <v>105.32038099999997</v>
      </c>
      <c r="AI48" s="4">
        <v>125.40078900000006</v>
      </c>
      <c r="AJ48" s="4">
        <v>103.918835</v>
      </c>
      <c r="AK48" s="4">
        <v>127.75503468199997</v>
      </c>
      <c r="AL48" s="4">
        <v>118.44149421499999</v>
      </c>
      <c r="AM48" s="4">
        <v>138.55741532499994</v>
      </c>
      <c r="AN48" s="4">
        <v>121.01547701000003</v>
      </c>
      <c r="AO48" s="4">
        <v>137.49319963499991</v>
      </c>
      <c r="AP48" s="4">
        <v>153.49023727399992</v>
      </c>
      <c r="AQ48" s="4">
        <v>155.52956505800003</v>
      </c>
      <c r="AR48" s="4">
        <v>132.76719899999995</v>
      </c>
      <c r="AS48" s="4">
        <v>143.98407803099994</v>
      </c>
      <c r="AT48" s="4">
        <v>146.296203561</v>
      </c>
      <c r="AU48" s="4">
        <v>143.24012990899999</v>
      </c>
      <c r="AV48" s="4">
        <v>124.81737428700004</v>
      </c>
      <c r="AW48" s="4">
        <v>111.35427699999998</v>
      </c>
      <c r="AX48" s="4">
        <v>118.48391080699992</v>
      </c>
      <c r="AY48" s="4">
        <v>116.15111364799998</v>
      </c>
      <c r="AZ48" s="4">
        <v>119.32504550299996</v>
      </c>
      <c r="BA48" s="4">
        <v>129.424837873</v>
      </c>
      <c r="BB48" s="4">
        <v>112.68133454299996</v>
      </c>
      <c r="BC48" s="4">
        <v>117.45148783799995</v>
      </c>
      <c r="BD48" s="4">
        <v>125.30630890799996</v>
      </c>
      <c r="BE48" s="4">
        <v>104.195331407</v>
      </c>
      <c r="BF48" s="4">
        <v>123.35580934399998</v>
      </c>
      <c r="BG48" s="4">
        <v>139.14625499999997</v>
      </c>
      <c r="BH48" s="4">
        <v>121.693885998</v>
      </c>
      <c r="BI48" s="4">
        <v>108.80428868999994</v>
      </c>
      <c r="BJ48" s="4">
        <v>128.28781899999996</v>
      </c>
      <c r="BK48" s="4">
        <v>112.27859700000002</v>
      </c>
      <c r="BL48" s="4">
        <v>100.95310955399995</v>
      </c>
      <c r="BM48" s="4">
        <v>96.339554221999975</v>
      </c>
      <c r="BN48" s="4">
        <v>91.688396577999981</v>
      </c>
      <c r="BO48" s="4">
        <v>94.146741752000025</v>
      </c>
      <c r="BP48" s="51">
        <v>90.217334954000023</v>
      </c>
    </row>
    <row r="49" spans="2:68" ht="12" customHeight="1">
      <c r="B49" s="164" t="s">
        <v>9</v>
      </c>
      <c r="C49" s="165" t="s">
        <v>10</v>
      </c>
      <c r="D49" s="50">
        <v>113.09886900000001</v>
      </c>
      <c r="E49" s="4">
        <v>219.22948</v>
      </c>
      <c r="F49" s="4">
        <v>186.069367</v>
      </c>
      <c r="G49" s="4">
        <v>271.97918000000004</v>
      </c>
      <c r="H49" s="4">
        <v>259.656678</v>
      </c>
      <c r="I49" s="4">
        <v>435.350082321</v>
      </c>
      <c r="J49" s="4">
        <v>553.97581916799993</v>
      </c>
      <c r="K49" s="4">
        <v>658.32886100000019</v>
      </c>
      <c r="L49" s="4">
        <v>923.07184600000028</v>
      </c>
      <c r="M49" s="4">
        <v>1198.6950940000002</v>
      </c>
      <c r="N49" s="4">
        <v>1321.1588355259998</v>
      </c>
      <c r="O49" s="4">
        <v>1845.4604957660008</v>
      </c>
      <c r="P49" s="4">
        <v>2127.4145843269998</v>
      </c>
      <c r="Q49" s="4">
        <v>2671.0146877680004</v>
      </c>
      <c r="R49" s="4">
        <v>3016.9594710989973</v>
      </c>
      <c r="S49" s="51">
        <v>1874.7982550000002</v>
      </c>
      <c r="U49" s="164" t="s">
        <v>7</v>
      </c>
      <c r="V49" s="165" t="s">
        <v>8</v>
      </c>
      <c r="W49" s="52">
        <v>226.27941799999999</v>
      </c>
      <c r="X49" s="3">
        <v>167.84068000000002</v>
      </c>
      <c r="Y49" s="3">
        <v>210.47688719900003</v>
      </c>
      <c r="Z49" s="3">
        <v>243.91173117600007</v>
      </c>
      <c r="AA49" s="3">
        <v>318.07052100000016</v>
      </c>
      <c r="AB49" s="3">
        <v>259.87453599999992</v>
      </c>
      <c r="AC49" s="3">
        <v>275.32763519799994</v>
      </c>
      <c r="AD49" s="3">
        <v>330.2851664100001</v>
      </c>
      <c r="AE49" s="3">
        <v>403.31004892499993</v>
      </c>
      <c r="AF49" s="3">
        <v>446.15809679799997</v>
      </c>
      <c r="AG49" s="3">
        <v>406.31843600000002</v>
      </c>
      <c r="AH49" s="3">
        <v>439.90692299999995</v>
      </c>
      <c r="AI49" s="3">
        <v>599.4476758469998</v>
      </c>
      <c r="AJ49" s="3">
        <v>584.92656312199995</v>
      </c>
      <c r="AK49" s="3">
        <v>755.08353501300087</v>
      </c>
      <c r="AL49" s="3">
        <v>669.15061644700017</v>
      </c>
      <c r="AM49" s="3">
        <v>705.40648585499991</v>
      </c>
      <c r="AN49" s="3">
        <v>728.93526654900074</v>
      </c>
      <c r="AO49" s="3">
        <v>878.62969992199976</v>
      </c>
      <c r="AP49" s="3">
        <v>890.48671000000024</v>
      </c>
      <c r="AQ49" s="3">
        <v>949.45602274999999</v>
      </c>
      <c r="AR49" s="3">
        <v>1053.8191173710009</v>
      </c>
      <c r="AS49" s="3">
        <v>961.95992223700023</v>
      </c>
      <c r="AT49" s="3">
        <v>976.57265477600026</v>
      </c>
      <c r="AU49" s="3">
        <v>1095.7612437259995</v>
      </c>
      <c r="AV49" s="3">
        <v>989.48678662599991</v>
      </c>
      <c r="AW49" s="3">
        <v>927.51651278400016</v>
      </c>
      <c r="AX49" s="3">
        <v>941.75845817800041</v>
      </c>
      <c r="AY49" s="3">
        <v>1169.6420585440001</v>
      </c>
      <c r="AZ49" s="3">
        <v>1071.6579916500002</v>
      </c>
      <c r="BA49" s="3">
        <v>1167.0255776620002</v>
      </c>
      <c r="BB49" s="3">
        <v>1152.2767030900002</v>
      </c>
      <c r="BC49" s="3">
        <v>1230.232586533999</v>
      </c>
      <c r="BD49" s="3">
        <v>1270.8563506230003</v>
      </c>
      <c r="BE49" s="3">
        <v>1032.0716809999999</v>
      </c>
      <c r="BF49" s="3">
        <v>1278.8283780000004</v>
      </c>
      <c r="BG49" s="3">
        <v>1262.2245498249999</v>
      </c>
      <c r="BH49" s="3">
        <v>1384.7026689999993</v>
      </c>
      <c r="BI49" s="3">
        <v>1368.742722491</v>
      </c>
      <c r="BJ49" s="3">
        <v>1320.050561</v>
      </c>
      <c r="BK49" s="3">
        <v>1314.3051129999994</v>
      </c>
      <c r="BL49" s="3">
        <v>1120.3419367769998</v>
      </c>
      <c r="BM49" s="3">
        <v>1256.516641765</v>
      </c>
      <c r="BN49" s="3">
        <v>1528.4068903099992</v>
      </c>
      <c r="BO49" s="3">
        <v>1494.5268699999999</v>
      </c>
      <c r="BP49" s="53">
        <v>1616.6586444870002</v>
      </c>
    </row>
    <row r="50" spans="2:68" ht="12" customHeight="1">
      <c r="B50" s="164" t="s">
        <v>11</v>
      </c>
      <c r="C50" s="165" t="s">
        <v>12</v>
      </c>
      <c r="D50" s="52">
        <v>53.688669999999995</v>
      </c>
      <c r="E50" s="3">
        <v>33.195</v>
      </c>
      <c r="F50" s="3">
        <v>70.205755000000011</v>
      </c>
      <c r="G50" s="3">
        <v>62.133899999999997</v>
      </c>
      <c r="H50" s="3">
        <v>76.090249999999997</v>
      </c>
      <c r="I50" s="3">
        <v>50.31617</v>
      </c>
      <c r="J50" s="3">
        <v>141.24652800000001</v>
      </c>
      <c r="K50" s="3">
        <v>121.062178</v>
      </c>
      <c r="L50" s="3">
        <v>159.01583399999998</v>
      </c>
      <c r="M50" s="3">
        <v>409.79185899999999</v>
      </c>
      <c r="N50" s="3">
        <v>425.17608299999995</v>
      </c>
      <c r="O50" s="3">
        <v>513.34524599999997</v>
      </c>
      <c r="P50" s="3">
        <v>871.52736781999999</v>
      </c>
      <c r="Q50" s="3">
        <v>1239.131472</v>
      </c>
      <c r="R50" s="3">
        <v>1330.5232970000004</v>
      </c>
      <c r="S50" s="53">
        <v>1032.3969950000001</v>
      </c>
      <c r="U50" s="164" t="s">
        <v>9</v>
      </c>
      <c r="V50" s="165" t="s">
        <v>10</v>
      </c>
      <c r="W50" s="50">
        <v>73.833631999999994</v>
      </c>
      <c r="X50" s="4">
        <v>66.565708000000001</v>
      </c>
      <c r="Y50" s="4">
        <v>52.860996999999998</v>
      </c>
      <c r="Z50" s="4">
        <v>66.396340999999993</v>
      </c>
      <c r="AA50" s="4">
        <v>87.087058321000015</v>
      </c>
      <c r="AB50" s="4">
        <v>97.753762000000009</v>
      </c>
      <c r="AC50" s="4">
        <v>127.38982600000003</v>
      </c>
      <c r="AD50" s="4">
        <v>123.11943600000001</v>
      </c>
      <c r="AE50" s="4">
        <v>164.29262899999998</v>
      </c>
      <c r="AF50" s="4">
        <v>153.85196416799999</v>
      </c>
      <c r="AG50" s="4">
        <v>84.312445999999994</v>
      </c>
      <c r="AH50" s="4">
        <v>151.51878000000002</v>
      </c>
      <c r="AI50" s="4">
        <v>137.43591700000005</v>
      </c>
      <c r="AJ50" s="4">
        <v>149.33052300000003</v>
      </c>
      <c r="AK50" s="4">
        <v>215.59212400000004</v>
      </c>
      <c r="AL50" s="4">
        <v>155.97029699999999</v>
      </c>
      <c r="AM50" s="4">
        <v>186.82266900000002</v>
      </c>
      <c r="AN50" s="4">
        <v>215.19099600000001</v>
      </c>
      <c r="AO50" s="4">
        <v>249.53473699999998</v>
      </c>
      <c r="AP50" s="4">
        <v>271.52344399999993</v>
      </c>
      <c r="AQ50" s="4">
        <v>326.312229</v>
      </c>
      <c r="AR50" s="4">
        <v>279.265827</v>
      </c>
      <c r="AS50" s="4">
        <v>289.74507299999993</v>
      </c>
      <c r="AT50" s="4">
        <v>303.37196499999993</v>
      </c>
      <c r="AU50" s="4">
        <v>319.58906400000001</v>
      </c>
      <c r="AV50" s="4">
        <v>292.14220208099999</v>
      </c>
      <c r="AW50" s="4">
        <v>351.35087685999991</v>
      </c>
      <c r="AX50" s="4">
        <v>358.07669258499988</v>
      </c>
      <c r="AY50" s="4">
        <v>394.07615100000004</v>
      </c>
      <c r="AZ50" s="4">
        <v>424.19384418100009</v>
      </c>
      <c r="BA50" s="4">
        <v>491.72308999999996</v>
      </c>
      <c r="BB50" s="4">
        <v>535.46741058500004</v>
      </c>
      <c r="BC50" s="4">
        <v>510.60895799999992</v>
      </c>
      <c r="BD50" s="4">
        <v>544.49238732700007</v>
      </c>
      <c r="BE50" s="4">
        <v>475.46041000000008</v>
      </c>
      <c r="BF50" s="4">
        <v>596.85282900000016</v>
      </c>
      <c r="BG50" s="4">
        <v>714.06010300000003</v>
      </c>
      <c r="BH50" s="4">
        <v>621.91415700000016</v>
      </c>
      <c r="BI50" s="4">
        <v>602.57287100000019</v>
      </c>
      <c r="BJ50" s="4">
        <v>732.46755676800024</v>
      </c>
      <c r="BK50" s="4">
        <v>661.71441800000014</v>
      </c>
      <c r="BL50" s="4">
        <v>683.32817100000034</v>
      </c>
      <c r="BM50" s="4">
        <v>768.10320909899997</v>
      </c>
      <c r="BN50" s="4">
        <v>903.81367299999977</v>
      </c>
      <c r="BO50" s="4">
        <v>901.98803500000031</v>
      </c>
      <c r="BP50" s="51">
        <v>972.81021999999984</v>
      </c>
    </row>
    <row r="51" spans="2:68" ht="12" customHeight="1">
      <c r="B51" s="164" t="s">
        <v>46</v>
      </c>
      <c r="C51" s="165" t="s">
        <v>47</v>
      </c>
      <c r="D51" s="54">
        <v>0</v>
      </c>
      <c r="E51" s="55">
        <v>25</v>
      </c>
      <c r="F51" s="55">
        <v>50</v>
      </c>
      <c r="G51" s="55">
        <v>73</v>
      </c>
      <c r="H51" s="55">
        <v>0</v>
      </c>
      <c r="I51" s="55">
        <v>257.40975000000003</v>
      </c>
      <c r="J51" s="55">
        <v>80</v>
      </c>
      <c r="K51" s="55">
        <v>110</v>
      </c>
      <c r="L51" s="55">
        <v>272.29000000000002</v>
      </c>
      <c r="M51" s="55">
        <v>325.70417099999997</v>
      </c>
      <c r="N51" s="55">
        <v>313.5</v>
      </c>
      <c r="O51" s="55">
        <v>291.01166999999998</v>
      </c>
      <c r="P51" s="55">
        <v>1785.9499949999997</v>
      </c>
      <c r="Q51" s="55">
        <v>439.67941800000006</v>
      </c>
      <c r="R51" s="55">
        <v>748.02498600000001</v>
      </c>
      <c r="S51" s="56">
        <v>654.31775219999997</v>
      </c>
      <c r="U51" s="164" t="s">
        <v>11</v>
      </c>
      <c r="V51" s="165" t="s">
        <v>12</v>
      </c>
      <c r="W51" s="52">
        <v>10.590249999999999</v>
      </c>
      <c r="X51" s="3">
        <v>34</v>
      </c>
      <c r="Y51" s="3">
        <v>0</v>
      </c>
      <c r="Z51" s="3">
        <v>31.5</v>
      </c>
      <c r="AA51" s="3">
        <v>10.5</v>
      </c>
      <c r="AB51" s="3">
        <v>0</v>
      </c>
      <c r="AC51" s="3">
        <v>16.7</v>
      </c>
      <c r="AD51" s="3">
        <v>23.11617</v>
      </c>
      <c r="AE51" s="3">
        <v>73.672919000000007</v>
      </c>
      <c r="AF51" s="3">
        <v>32</v>
      </c>
      <c r="AG51" s="3">
        <v>35.573608999999998</v>
      </c>
      <c r="AH51" s="3">
        <v>0</v>
      </c>
      <c r="AI51" s="3">
        <v>10</v>
      </c>
      <c r="AJ51" s="3">
        <v>10.4</v>
      </c>
      <c r="AK51" s="3">
        <v>15</v>
      </c>
      <c r="AL51" s="3">
        <v>85.662177999999997</v>
      </c>
      <c r="AM51" s="3">
        <v>45.268445999999997</v>
      </c>
      <c r="AN51" s="3">
        <v>20</v>
      </c>
      <c r="AO51" s="3">
        <v>34.419316000000002</v>
      </c>
      <c r="AP51" s="3">
        <v>59.328071999999999</v>
      </c>
      <c r="AQ51" s="3">
        <v>155.523402</v>
      </c>
      <c r="AR51" s="3">
        <v>65.349999999999994</v>
      </c>
      <c r="AS51" s="3">
        <v>96.184420000000003</v>
      </c>
      <c r="AT51" s="3">
        <v>92.734037000000001</v>
      </c>
      <c r="AU51" s="3">
        <v>143.913398</v>
      </c>
      <c r="AV51" s="3">
        <v>55.600001000000006</v>
      </c>
      <c r="AW51" s="3">
        <v>129.56268299999999</v>
      </c>
      <c r="AX51" s="3">
        <v>96.100001000000006</v>
      </c>
      <c r="AY51" s="3">
        <v>198.04945799999999</v>
      </c>
      <c r="AZ51" s="3">
        <v>77.089611000000005</v>
      </c>
      <c r="BA51" s="3">
        <v>109.2861</v>
      </c>
      <c r="BB51" s="3">
        <v>128.92007699999999</v>
      </c>
      <c r="BC51" s="3">
        <v>231.16911099999999</v>
      </c>
      <c r="BD51" s="3">
        <v>249.81701700000002</v>
      </c>
      <c r="BE51" s="3">
        <v>171.74123982</v>
      </c>
      <c r="BF51" s="3">
        <v>218.79999999999998</v>
      </c>
      <c r="BG51" s="3">
        <v>298.23456599999997</v>
      </c>
      <c r="BH51" s="3">
        <v>172.335151</v>
      </c>
      <c r="BI51" s="3">
        <v>435.38305799999995</v>
      </c>
      <c r="BJ51" s="3">
        <v>333.178697</v>
      </c>
      <c r="BK51" s="3">
        <v>232.96008600000002</v>
      </c>
      <c r="BL51" s="3">
        <v>348.99406400000004</v>
      </c>
      <c r="BM51" s="3">
        <v>279.59408100000002</v>
      </c>
      <c r="BN51" s="3">
        <v>468.97506599999991</v>
      </c>
      <c r="BO51" s="3">
        <v>527.87611200000003</v>
      </c>
      <c r="BP51" s="53">
        <v>504.52088300000008</v>
      </c>
    </row>
    <row r="52" spans="2:68" ht="12" customHeight="1">
      <c r="B52"/>
      <c r="C52" s="176" t="s">
        <v>449</v>
      </c>
      <c r="U52" s="164" t="s">
        <v>46</v>
      </c>
      <c r="V52" s="165" t="s">
        <v>47</v>
      </c>
      <c r="W52" s="54">
        <v>0</v>
      </c>
      <c r="X52" s="55">
        <v>0</v>
      </c>
      <c r="Y52" s="55">
        <v>0</v>
      </c>
      <c r="Z52" s="55">
        <v>0</v>
      </c>
      <c r="AA52" s="55">
        <v>257.40975000000003</v>
      </c>
      <c r="AB52" s="55">
        <v>0</v>
      </c>
      <c r="AC52" s="55">
        <v>0</v>
      </c>
      <c r="AD52" s="55">
        <v>0</v>
      </c>
      <c r="AE52" s="55">
        <v>30</v>
      </c>
      <c r="AF52" s="55">
        <v>50</v>
      </c>
      <c r="AG52" s="55">
        <v>0</v>
      </c>
      <c r="AH52" s="55">
        <v>0</v>
      </c>
      <c r="AI52" s="55">
        <v>30</v>
      </c>
      <c r="AJ52" s="55">
        <v>50</v>
      </c>
      <c r="AK52" s="55">
        <v>30</v>
      </c>
      <c r="AL52" s="55">
        <v>0</v>
      </c>
      <c r="AM52" s="55">
        <v>0</v>
      </c>
      <c r="AN52" s="55">
        <v>93</v>
      </c>
      <c r="AO52" s="55">
        <v>179.29000000000002</v>
      </c>
      <c r="AP52" s="55">
        <v>0</v>
      </c>
      <c r="AQ52" s="55">
        <v>25</v>
      </c>
      <c r="AR52" s="55">
        <v>78</v>
      </c>
      <c r="AS52" s="55">
        <v>127.704172</v>
      </c>
      <c r="AT52" s="55">
        <v>94.999999000000003</v>
      </c>
      <c r="AU52" s="55">
        <v>0</v>
      </c>
      <c r="AV52" s="55">
        <v>0</v>
      </c>
      <c r="AW52" s="55">
        <v>271</v>
      </c>
      <c r="AX52" s="55">
        <v>42.5</v>
      </c>
      <c r="AY52" s="55">
        <v>165.61167</v>
      </c>
      <c r="AZ52" s="55">
        <v>0</v>
      </c>
      <c r="BA52" s="55">
        <v>125.4</v>
      </c>
      <c r="BB52" s="55">
        <v>0</v>
      </c>
      <c r="BC52" s="55">
        <v>166</v>
      </c>
      <c r="BD52" s="55">
        <v>1087.0000009999999</v>
      </c>
      <c r="BE52" s="55">
        <v>277.949994</v>
      </c>
      <c r="BF52" s="55">
        <v>255</v>
      </c>
      <c r="BG52" s="55">
        <v>188.498659</v>
      </c>
      <c r="BH52" s="55">
        <v>57.780760000000001</v>
      </c>
      <c r="BI52" s="55">
        <v>50</v>
      </c>
      <c r="BJ52" s="55">
        <v>143.39999899999998</v>
      </c>
      <c r="BK52" s="55">
        <v>81.999986000000007</v>
      </c>
      <c r="BL52" s="55">
        <v>121</v>
      </c>
      <c r="BM52" s="55">
        <v>297.3</v>
      </c>
      <c r="BN52" s="55">
        <v>247.72499999999999</v>
      </c>
      <c r="BO52" s="55">
        <v>182.277694</v>
      </c>
      <c r="BP52" s="56">
        <v>472.04005819999998</v>
      </c>
    </row>
    <row r="53" spans="2:68" ht="12" customHeight="1">
      <c r="C53" s="164"/>
      <c r="S53" s="184"/>
      <c r="U53"/>
      <c r="V53"/>
    </row>
    <row r="54" spans="2:68" ht="12" customHeight="1">
      <c r="C54" s="164"/>
    </row>
    <row r="55" spans="2:68" ht="12" customHeight="1">
      <c r="C55" s="164"/>
    </row>
    <row r="56" spans="2:68" ht="12" customHeight="1">
      <c r="C56" s="164"/>
    </row>
    <row r="57" spans="2:68" ht="12" customHeight="1">
      <c r="C57" s="164"/>
    </row>
    <row r="58" spans="2:68" ht="12" customHeight="1">
      <c r="C58" s="164"/>
    </row>
    <row r="59" spans="2:68" ht="12" customHeight="1">
      <c r="C59" s="164"/>
    </row>
    <row r="60" spans="2:68" ht="12" customHeight="1">
      <c r="C60" s="164"/>
    </row>
    <row r="61" spans="2:68" ht="12" customHeight="1">
      <c r="C61" s="164"/>
    </row>
    <row r="62" spans="2:68" ht="12" customHeight="1">
      <c r="C62" s="164"/>
    </row>
    <row r="63" spans="2:68" ht="12" customHeight="1">
      <c r="C63" s="164"/>
    </row>
    <row r="64" spans="2:68" ht="12" customHeight="1">
      <c r="C64" s="164"/>
    </row>
    <row r="65" spans="3:3" ht="12" customHeight="1">
      <c r="C65" s="164"/>
    </row>
    <row r="66" spans="3:3" ht="12" customHeight="1">
      <c r="C66" s="164"/>
    </row>
    <row r="67" spans="3:3" ht="12" customHeight="1">
      <c r="C67" s="164"/>
    </row>
    <row r="68" spans="3:3" ht="12" customHeight="1">
      <c r="C68" s="164"/>
    </row>
    <row r="69" spans="3:3" ht="12" customHeight="1">
      <c r="C69" s="164"/>
    </row>
    <row r="70" spans="3:3" ht="12" customHeight="1">
      <c r="C70" s="164"/>
    </row>
    <row r="71" spans="3:3" ht="12" customHeight="1">
      <c r="C71" s="164"/>
    </row>
    <row r="72" spans="3:3" ht="12" customHeight="1">
      <c r="C72" s="164"/>
    </row>
    <row r="73" spans="3:3" ht="12" customHeight="1">
      <c r="C73" s="164"/>
    </row>
    <row r="74" spans="3:3" ht="12" customHeight="1">
      <c r="C74" s="164"/>
    </row>
    <row r="75" spans="3:3" ht="12" customHeight="1">
      <c r="C75" s="164"/>
    </row>
    <row r="76" spans="3:3" ht="12" customHeight="1">
      <c r="C76" s="164"/>
    </row>
    <row r="77" spans="3:3" ht="12" customHeight="1">
      <c r="C77" s="164"/>
    </row>
    <row r="78" spans="3:3" ht="12" customHeight="1">
      <c r="C78" s="164"/>
    </row>
    <row r="79" spans="3:3" ht="12" customHeight="1">
      <c r="C79" s="164"/>
    </row>
    <row r="80" spans="3:3" ht="12" customHeight="1">
      <c r="C80" s="164"/>
    </row>
  </sheetData>
  <mergeCells count="24">
    <mergeCell ref="BO45:BP45"/>
    <mergeCell ref="W45:Z45"/>
    <mergeCell ref="AA45:AD45"/>
    <mergeCell ref="AE45:AH45"/>
    <mergeCell ref="AI45:AL45"/>
    <mergeCell ref="AM45:AP45"/>
    <mergeCell ref="AQ45:AT45"/>
    <mergeCell ref="AU45:AX45"/>
    <mergeCell ref="AY45:BB45"/>
    <mergeCell ref="BC45:BF45"/>
    <mergeCell ref="BG45:BJ45"/>
    <mergeCell ref="BK45:BN45"/>
    <mergeCell ref="BO7:BP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1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62B0E-3133-4D07-9069-428CFD6CA67D}">
  <sheetPr>
    <tabColor theme="3"/>
  </sheetPr>
  <dimension ref="B5:AV45"/>
  <sheetViews>
    <sheetView showGridLines="0" zoomScaleNormal="100" workbookViewId="0"/>
  </sheetViews>
  <sheetFormatPr defaultColWidth="7.77734375" defaultRowHeight="12" customHeight="1"/>
  <cols>
    <col min="1" max="1" width="3.77734375" style="180" customWidth="1"/>
    <col min="2" max="2" width="25" style="180" bestFit="1" customWidth="1"/>
    <col min="3" max="18" width="7.77734375" style="180"/>
    <col min="19" max="19" width="7.77734375" style="180" customWidth="1"/>
    <col min="20" max="16384" width="7.77734375" style="180"/>
  </cols>
  <sheetData>
    <row r="5" spans="2:18" ht="12" customHeight="1">
      <c r="B5" s="164"/>
      <c r="C5" s="166" t="s">
        <v>49</v>
      </c>
      <c r="D5" s="164"/>
      <c r="E5" s="164"/>
      <c r="F5" s="164"/>
      <c r="G5" s="164"/>
      <c r="H5" s="164"/>
      <c r="I5" s="164"/>
      <c r="J5" s="164"/>
      <c r="K5" s="164"/>
      <c r="L5" s="164"/>
      <c r="M5" s="164"/>
      <c r="N5" s="164"/>
      <c r="O5" s="164"/>
      <c r="P5" s="164"/>
      <c r="Q5" s="164"/>
    </row>
    <row r="6" spans="2:18" ht="12" customHeight="1">
      <c r="B6" s="169"/>
      <c r="C6" s="165">
        <v>2006</v>
      </c>
      <c r="D6" s="165">
        <v>2007</v>
      </c>
      <c r="E6" s="165">
        <v>2008</v>
      </c>
      <c r="F6" s="165">
        <v>2009</v>
      </c>
      <c r="G6" s="165">
        <v>2010</v>
      </c>
      <c r="H6" s="165">
        <v>2011</v>
      </c>
      <c r="I6" s="165">
        <v>2012</v>
      </c>
      <c r="J6" s="165">
        <v>2013</v>
      </c>
      <c r="K6" s="165">
        <v>2014</v>
      </c>
      <c r="L6" s="165">
        <v>2015</v>
      </c>
      <c r="M6" s="165">
        <v>2016</v>
      </c>
      <c r="N6" s="165">
        <v>2017</v>
      </c>
      <c r="O6" s="165">
        <v>2018</v>
      </c>
      <c r="P6" s="165">
        <v>2019</v>
      </c>
      <c r="Q6" s="165">
        <v>2020</v>
      </c>
      <c r="R6" s="170">
        <v>2021</v>
      </c>
    </row>
    <row r="7" spans="2:18" ht="12" customHeight="1">
      <c r="B7" s="165" t="s">
        <v>34</v>
      </c>
      <c r="C7" s="29">
        <v>12.818142028305008</v>
      </c>
      <c r="D7" s="30">
        <v>14.657665881591027</v>
      </c>
      <c r="E7" s="30">
        <v>14.88238758071102</v>
      </c>
      <c r="F7" s="30">
        <v>9.5295779707080079</v>
      </c>
      <c r="G7" s="30">
        <v>10.912908953086006</v>
      </c>
      <c r="H7" s="30">
        <v>13.990862898232992</v>
      </c>
      <c r="I7" s="30">
        <v>13.789134391779026</v>
      </c>
      <c r="J7" s="30">
        <v>16.428603537345058</v>
      </c>
      <c r="K7" s="30">
        <v>21.442763185118011</v>
      </c>
      <c r="L7" s="30">
        <v>26.204612907322023</v>
      </c>
      <c r="M7" s="30">
        <v>25.583946204577035</v>
      </c>
      <c r="N7" s="30">
        <v>30.471479569490977</v>
      </c>
      <c r="O7" s="30">
        <v>42.367099485296038</v>
      </c>
      <c r="P7" s="30">
        <v>46.152766579314964</v>
      </c>
      <c r="Q7" s="30">
        <v>43.495867361102974</v>
      </c>
      <c r="R7" s="31">
        <v>34.397999479410963</v>
      </c>
    </row>
    <row r="8" spans="2:18" ht="12" customHeight="1">
      <c r="B8" s="165" t="s">
        <v>36</v>
      </c>
      <c r="C8" s="32">
        <v>1763</v>
      </c>
      <c r="D8" s="2">
        <v>2144</v>
      </c>
      <c r="E8" s="2">
        <v>2315</v>
      </c>
      <c r="F8" s="2">
        <v>1863</v>
      </c>
      <c r="G8" s="2">
        <v>2155</v>
      </c>
      <c r="H8" s="2">
        <v>2512</v>
      </c>
      <c r="I8" s="2">
        <v>2680</v>
      </c>
      <c r="J8" s="2">
        <v>2931</v>
      </c>
      <c r="K8" s="2">
        <v>3242</v>
      </c>
      <c r="L8" s="2">
        <v>3340</v>
      </c>
      <c r="M8" s="2">
        <v>3105</v>
      </c>
      <c r="N8" s="2">
        <v>3481</v>
      </c>
      <c r="O8" s="2">
        <v>3687</v>
      </c>
      <c r="P8" s="2">
        <v>3908</v>
      </c>
      <c r="Q8" s="2">
        <v>3545</v>
      </c>
      <c r="R8" s="33">
        <v>2038</v>
      </c>
    </row>
    <row r="9" spans="2:18" ht="12" customHeight="1">
      <c r="B9" s="165" t="s">
        <v>38</v>
      </c>
      <c r="C9" s="34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>
        <v>82</v>
      </c>
      <c r="R9" s="35">
        <v>480</v>
      </c>
    </row>
    <row r="10" spans="2:18" ht="12" customHeight="1">
      <c r="B10" s="165" t="s">
        <v>40</v>
      </c>
      <c r="C10" s="57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>
        <v>3627</v>
      </c>
      <c r="R10" s="59">
        <v>2518</v>
      </c>
    </row>
    <row r="11" spans="2:18" ht="12" customHeight="1">
      <c r="B11" s="176" t="s">
        <v>449</v>
      </c>
    </row>
    <row r="39" spans="2:48" ht="12" customHeight="1">
      <c r="C39" s="164"/>
      <c r="D39" s="164"/>
      <c r="E39" s="164"/>
      <c r="F39" s="164"/>
      <c r="G39" s="164"/>
      <c r="H39" s="164"/>
      <c r="I39" s="164"/>
      <c r="J39" s="164"/>
      <c r="K39" s="164"/>
      <c r="L39" s="164"/>
      <c r="M39" s="164"/>
      <c r="N39" s="164"/>
      <c r="O39" s="164"/>
      <c r="P39" s="164"/>
      <c r="Q39" s="164"/>
      <c r="R39" s="164"/>
      <c r="S39" s="164"/>
      <c r="T39" s="164"/>
      <c r="U39" s="164"/>
      <c r="V39" s="164"/>
      <c r="W39" s="164"/>
      <c r="X39" s="164"/>
      <c r="Y39" s="164"/>
      <c r="Z39" s="164"/>
      <c r="AA39" s="164"/>
      <c r="AB39" s="164"/>
      <c r="AC39" s="164"/>
      <c r="AD39" s="164"/>
      <c r="AE39" s="164"/>
      <c r="AF39" s="164"/>
      <c r="AG39" s="164"/>
      <c r="AH39" s="164"/>
      <c r="AI39" s="164"/>
      <c r="AJ39" s="164"/>
      <c r="AK39" s="164"/>
      <c r="AL39" s="164"/>
      <c r="AM39" s="164"/>
      <c r="AN39" s="164"/>
      <c r="AO39" s="164"/>
      <c r="AP39" s="164"/>
      <c r="AQ39" s="164"/>
      <c r="AR39" s="164"/>
      <c r="AS39" s="164"/>
      <c r="AT39" s="164"/>
    </row>
    <row r="40" spans="2:48" ht="12" customHeight="1">
      <c r="C40" s="143" t="s">
        <v>49</v>
      </c>
    </row>
    <row r="41" spans="2:48" ht="12" customHeight="1">
      <c r="C41" s="333">
        <v>2010</v>
      </c>
      <c r="D41" s="333"/>
      <c r="E41" s="333"/>
      <c r="F41" s="333"/>
      <c r="G41" s="333">
        <v>2011</v>
      </c>
      <c r="H41" s="333"/>
      <c r="I41" s="333"/>
      <c r="J41" s="333"/>
      <c r="K41" s="333">
        <v>2012</v>
      </c>
      <c r="L41" s="333"/>
      <c r="M41" s="333"/>
      <c r="N41" s="333"/>
      <c r="O41" s="333">
        <v>2013</v>
      </c>
      <c r="P41" s="333"/>
      <c r="Q41" s="333"/>
      <c r="R41" s="333"/>
      <c r="S41" s="333">
        <v>2014</v>
      </c>
      <c r="T41" s="333"/>
      <c r="U41" s="333"/>
      <c r="V41" s="333"/>
      <c r="W41" s="333">
        <v>2015</v>
      </c>
      <c r="X41" s="333"/>
      <c r="Y41" s="333"/>
      <c r="Z41" s="333"/>
      <c r="AA41" s="333">
        <v>2016</v>
      </c>
      <c r="AB41" s="333"/>
      <c r="AC41" s="333"/>
      <c r="AD41" s="333"/>
      <c r="AE41" s="333">
        <v>2017</v>
      </c>
      <c r="AF41" s="333"/>
      <c r="AG41" s="333"/>
      <c r="AH41" s="333"/>
      <c r="AI41" s="333">
        <v>2018</v>
      </c>
      <c r="AJ41" s="333"/>
      <c r="AK41" s="333"/>
      <c r="AL41" s="333"/>
      <c r="AM41" s="333">
        <v>2019</v>
      </c>
      <c r="AN41" s="333"/>
      <c r="AO41" s="333"/>
      <c r="AP41" s="333"/>
      <c r="AQ41" s="333">
        <v>2020</v>
      </c>
      <c r="AR41" s="333"/>
      <c r="AS41" s="333"/>
      <c r="AT41" s="333"/>
      <c r="AU41" s="333">
        <v>2021</v>
      </c>
      <c r="AV41" s="333"/>
    </row>
    <row r="42" spans="2:48" ht="12" customHeight="1">
      <c r="C42" s="179" t="s">
        <v>3</v>
      </c>
      <c r="D42" s="179" t="s">
        <v>4</v>
      </c>
      <c r="E42" s="179" t="s">
        <v>5</v>
      </c>
      <c r="F42" s="179" t="s">
        <v>6</v>
      </c>
      <c r="G42" s="179" t="s">
        <v>3</v>
      </c>
      <c r="H42" s="179" t="s">
        <v>4</v>
      </c>
      <c r="I42" s="179" t="s">
        <v>5</v>
      </c>
      <c r="J42" s="179" t="s">
        <v>6</v>
      </c>
      <c r="K42" s="179" t="s">
        <v>3</v>
      </c>
      <c r="L42" s="179" t="s">
        <v>4</v>
      </c>
      <c r="M42" s="179" t="s">
        <v>5</v>
      </c>
      <c r="N42" s="179" t="s">
        <v>6</v>
      </c>
      <c r="O42" s="179" t="s">
        <v>3</v>
      </c>
      <c r="P42" s="179" t="s">
        <v>4</v>
      </c>
      <c r="Q42" s="179" t="s">
        <v>5</v>
      </c>
      <c r="R42" s="179" t="s">
        <v>6</v>
      </c>
      <c r="S42" s="179" t="s">
        <v>3</v>
      </c>
      <c r="T42" s="179" t="s">
        <v>4</v>
      </c>
      <c r="U42" s="179" t="s">
        <v>5</v>
      </c>
      <c r="V42" s="179" t="s">
        <v>6</v>
      </c>
      <c r="W42" s="179" t="s">
        <v>3</v>
      </c>
      <c r="X42" s="179" t="s">
        <v>4</v>
      </c>
      <c r="Y42" s="179" t="s">
        <v>5</v>
      </c>
      <c r="Z42" s="179" t="s">
        <v>6</v>
      </c>
      <c r="AA42" s="179" t="s">
        <v>3</v>
      </c>
      <c r="AB42" s="179" t="s">
        <v>4</v>
      </c>
      <c r="AC42" s="179" t="s">
        <v>5</v>
      </c>
      <c r="AD42" s="179" t="s">
        <v>6</v>
      </c>
      <c r="AE42" s="179" t="s">
        <v>3</v>
      </c>
      <c r="AF42" s="179" t="s">
        <v>4</v>
      </c>
      <c r="AG42" s="179" t="s">
        <v>5</v>
      </c>
      <c r="AH42" s="179" t="s">
        <v>6</v>
      </c>
      <c r="AI42" s="179" t="s">
        <v>3</v>
      </c>
      <c r="AJ42" s="179" t="s">
        <v>4</v>
      </c>
      <c r="AK42" s="179" t="s">
        <v>5</v>
      </c>
      <c r="AL42" s="179" t="s">
        <v>6</v>
      </c>
      <c r="AM42" s="179" t="s">
        <v>3</v>
      </c>
      <c r="AN42" s="179" t="s">
        <v>4</v>
      </c>
      <c r="AO42" s="179" t="s">
        <v>5</v>
      </c>
      <c r="AP42" s="179" t="s">
        <v>6</v>
      </c>
      <c r="AQ42" s="179" t="s">
        <v>3</v>
      </c>
      <c r="AR42" s="179" t="s">
        <v>4</v>
      </c>
      <c r="AS42" s="179" t="s">
        <v>5</v>
      </c>
      <c r="AT42" s="179" t="s">
        <v>6</v>
      </c>
      <c r="AU42" s="179" t="s">
        <v>3</v>
      </c>
      <c r="AV42" s="179" t="s">
        <v>4</v>
      </c>
    </row>
    <row r="43" spans="2:48" ht="12" customHeight="1">
      <c r="B43" s="165" t="s">
        <v>34</v>
      </c>
      <c r="C43" s="29">
        <v>3.0512591052729974</v>
      </c>
      <c r="D43" s="30">
        <v>2.4438483319489985</v>
      </c>
      <c r="E43" s="30">
        <v>2.6679471724529993</v>
      </c>
      <c r="F43" s="30">
        <v>2.7498543434109988</v>
      </c>
      <c r="G43" s="30">
        <v>3.3718154821340027</v>
      </c>
      <c r="H43" s="30">
        <v>3.0408370526640005</v>
      </c>
      <c r="I43" s="30">
        <v>3.5172921522020002</v>
      </c>
      <c r="J43" s="30">
        <v>4.0609182112330009</v>
      </c>
      <c r="K43" s="30">
        <v>3.2948098631059968</v>
      </c>
      <c r="L43" s="30">
        <v>3.5242083846469989</v>
      </c>
      <c r="M43" s="30">
        <v>3.7489519672380012</v>
      </c>
      <c r="N43" s="30">
        <v>3.2211641767879979</v>
      </c>
      <c r="O43" s="30">
        <v>3.8292238932539973</v>
      </c>
      <c r="P43" s="30">
        <v>3.9859314128919969</v>
      </c>
      <c r="Q43" s="30">
        <v>3.5558462394169958</v>
      </c>
      <c r="R43" s="30">
        <v>5.0576019917819997</v>
      </c>
      <c r="S43" s="30">
        <v>4.7302365052999988</v>
      </c>
      <c r="T43" s="30">
        <v>5.0438596855130013</v>
      </c>
      <c r="U43" s="30">
        <v>5.5083885703550051</v>
      </c>
      <c r="V43" s="30">
        <v>6.1602784239500012</v>
      </c>
      <c r="W43" s="30">
        <v>5.4111476675220063</v>
      </c>
      <c r="X43" s="30">
        <v>8.0125126781609985</v>
      </c>
      <c r="Y43" s="30">
        <v>6.578073244515001</v>
      </c>
      <c r="Z43" s="30">
        <v>6.2028793171240011</v>
      </c>
      <c r="AA43" s="30">
        <v>5.5478700791670077</v>
      </c>
      <c r="AB43" s="30">
        <v>7.9963480419620083</v>
      </c>
      <c r="AC43" s="30">
        <v>6.2224828587720022</v>
      </c>
      <c r="AD43" s="30">
        <v>5.817245224676002</v>
      </c>
      <c r="AE43" s="30">
        <v>6.3221478887640048</v>
      </c>
      <c r="AF43" s="30">
        <v>7.3071588209620009</v>
      </c>
      <c r="AG43" s="30">
        <v>7.2087762590799986</v>
      </c>
      <c r="AH43" s="30">
        <v>9.6333966006850122</v>
      </c>
      <c r="AI43" s="30">
        <v>10.240269869887005</v>
      </c>
      <c r="AJ43" s="30">
        <v>11.428025853725019</v>
      </c>
      <c r="AK43" s="30">
        <v>9.8214144031530068</v>
      </c>
      <c r="AL43" s="30">
        <v>10.877389358530998</v>
      </c>
      <c r="AM43" s="30">
        <v>12.085986022159009</v>
      </c>
      <c r="AN43" s="30">
        <v>11.25026966685601</v>
      </c>
      <c r="AO43" s="30">
        <v>12.696718059047997</v>
      </c>
      <c r="AP43" s="30">
        <v>10.119792831252012</v>
      </c>
      <c r="AQ43" s="30">
        <v>10.510622791049986</v>
      </c>
      <c r="AR43" s="30">
        <v>8.6785977372030061</v>
      </c>
      <c r="AS43" s="30">
        <v>11.764795673871005</v>
      </c>
      <c r="AT43" s="30">
        <v>12.541851158978991</v>
      </c>
      <c r="AU43" s="30">
        <v>14.816171705466999</v>
      </c>
      <c r="AV43" s="31">
        <v>19.581827773944006</v>
      </c>
    </row>
    <row r="44" spans="2:48" ht="12" customHeight="1">
      <c r="B44" s="165" t="s">
        <v>36</v>
      </c>
      <c r="C44" s="32">
        <v>556</v>
      </c>
      <c r="D44" s="2">
        <v>556</v>
      </c>
      <c r="E44" s="2">
        <v>503</v>
      </c>
      <c r="F44" s="2">
        <v>540</v>
      </c>
      <c r="G44" s="2">
        <v>656</v>
      </c>
      <c r="H44" s="2">
        <v>597</v>
      </c>
      <c r="I44" s="2">
        <v>653</v>
      </c>
      <c r="J44" s="2">
        <v>606</v>
      </c>
      <c r="K44" s="2">
        <v>719</v>
      </c>
      <c r="L44" s="2">
        <v>689</v>
      </c>
      <c r="M44" s="2">
        <v>639</v>
      </c>
      <c r="N44" s="2">
        <v>633</v>
      </c>
      <c r="O44" s="2">
        <v>691</v>
      </c>
      <c r="P44" s="2">
        <v>715</v>
      </c>
      <c r="Q44" s="2">
        <v>737</v>
      </c>
      <c r="R44" s="2">
        <v>788</v>
      </c>
      <c r="S44" s="2">
        <v>842</v>
      </c>
      <c r="T44" s="2">
        <v>821</v>
      </c>
      <c r="U44" s="2">
        <v>792</v>
      </c>
      <c r="V44" s="2">
        <v>787</v>
      </c>
      <c r="W44" s="2">
        <v>873</v>
      </c>
      <c r="X44" s="2">
        <v>890</v>
      </c>
      <c r="Y44" s="2">
        <v>787</v>
      </c>
      <c r="Z44" s="2">
        <v>790</v>
      </c>
      <c r="AA44" s="2">
        <v>884</v>
      </c>
      <c r="AB44" s="2">
        <v>724</v>
      </c>
      <c r="AC44" s="2">
        <v>793</v>
      </c>
      <c r="AD44" s="2">
        <v>704</v>
      </c>
      <c r="AE44" s="2">
        <v>945</v>
      </c>
      <c r="AF44" s="2">
        <v>888</v>
      </c>
      <c r="AG44" s="2">
        <v>820</v>
      </c>
      <c r="AH44" s="2">
        <v>828</v>
      </c>
      <c r="AI44" s="2">
        <v>1004</v>
      </c>
      <c r="AJ44" s="2">
        <v>886</v>
      </c>
      <c r="AK44" s="2">
        <v>884</v>
      </c>
      <c r="AL44" s="2">
        <v>913</v>
      </c>
      <c r="AM44" s="2">
        <v>1106</v>
      </c>
      <c r="AN44" s="2">
        <v>971</v>
      </c>
      <c r="AO44" s="2">
        <v>914</v>
      </c>
      <c r="AP44" s="2">
        <v>917</v>
      </c>
      <c r="AQ44" s="2">
        <v>1044</v>
      </c>
      <c r="AR44" s="2">
        <v>751</v>
      </c>
      <c r="AS44" s="2">
        <v>852</v>
      </c>
      <c r="AT44" s="2">
        <v>898</v>
      </c>
      <c r="AU44" s="2">
        <v>1098</v>
      </c>
      <c r="AV44" s="33">
        <v>940</v>
      </c>
    </row>
    <row r="45" spans="2:48" ht="12" customHeight="1">
      <c r="B45" s="165" t="s">
        <v>38</v>
      </c>
      <c r="C45" s="267"/>
      <c r="D45" s="268"/>
      <c r="E45" s="268"/>
      <c r="F45" s="268"/>
      <c r="G45" s="268"/>
      <c r="H45" s="268"/>
      <c r="I45" s="268"/>
      <c r="J45" s="268"/>
      <c r="K45" s="268"/>
      <c r="L45" s="268"/>
      <c r="M45" s="268"/>
      <c r="N45" s="268"/>
      <c r="O45" s="268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  <c r="AJ45" s="268"/>
      <c r="AK45" s="268"/>
      <c r="AL45" s="268"/>
      <c r="AM45" s="268"/>
      <c r="AN45" s="268"/>
      <c r="AO45" s="268"/>
      <c r="AP45" s="62"/>
      <c r="AQ45" s="62"/>
      <c r="AR45" s="62"/>
      <c r="AS45" s="62">
        <v>24</v>
      </c>
      <c r="AT45" s="62">
        <v>57</v>
      </c>
      <c r="AU45" s="62">
        <v>117</v>
      </c>
      <c r="AV45" s="63">
        <v>363</v>
      </c>
    </row>
  </sheetData>
  <mergeCells count="12">
    <mergeCell ref="AU41:AV41"/>
    <mergeCell ref="C41:F41"/>
    <mergeCell ref="G41:J41"/>
    <mergeCell ref="K41:N41"/>
    <mergeCell ref="O41:R41"/>
    <mergeCell ref="S41:V41"/>
    <mergeCell ref="W41:Z41"/>
    <mergeCell ref="AA41:AD41"/>
    <mergeCell ref="AE41:AH41"/>
    <mergeCell ref="AI41:AL41"/>
    <mergeCell ref="AM41:AP41"/>
    <mergeCell ref="AQ41:AT41"/>
  </mergeCells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22DC-9344-485F-804B-3B828AB4F163}">
  <sheetPr>
    <tabColor theme="3"/>
  </sheetPr>
  <dimension ref="B5:BP80"/>
  <sheetViews>
    <sheetView showGridLines="0" zoomScaleNormal="100" workbookViewId="0"/>
  </sheetViews>
  <sheetFormatPr defaultColWidth="9.21875" defaultRowHeight="12" customHeight="1"/>
  <cols>
    <col min="1" max="1" width="3.21875" style="180" customWidth="1"/>
    <col min="2" max="2" width="3.21875" style="180" hidden="1" customWidth="1"/>
    <col min="3" max="3" width="14.21875" style="180" bestFit="1" customWidth="1"/>
    <col min="4" max="20" width="7.77734375" style="164" customWidth="1"/>
    <col min="21" max="21" width="5.21875" style="164" hidden="1" customWidth="1"/>
    <col min="22" max="22" width="14.21875" style="164" bestFit="1" customWidth="1"/>
    <col min="23" max="36" width="7.77734375" style="164" customWidth="1"/>
    <col min="37" max="16384" width="9.21875" style="180"/>
  </cols>
  <sheetData>
    <row r="5" spans="2:68" ht="12" customHeight="1">
      <c r="AK5" s="164"/>
      <c r="AL5" s="164"/>
      <c r="AM5" s="164"/>
      <c r="AN5" s="164"/>
      <c r="AO5" s="164"/>
      <c r="AP5" s="164"/>
      <c r="AQ5" s="164"/>
      <c r="AR5" s="164"/>
      <c r="AS5" s="164"/>
      <c r="AT5" s="164"/>
      <c r="AU5" s="164"/>
      <c r="AV5" s="164"/>
      <c r="AW5" s="164"/>
      <c r="AX5" s="164"/>
      <c r="AY5" s="164"/>
      <c r="AZ5" s="164"/>
      <c r="BA5" s="164"/>
      <c r="BB5" s="164"/>
      <c r="BC5" s="164"/>
      <c r="BD5" s="164"/>
      <c r="BE5" s="164"/>
      <c r="BF5" s="164"/>
      <c r="BG5" s="164"/>
      <c r="BH5" s="164"/>
      <c r="BI5" s="164"/>
      <c r="BJ5" s="164"/>
      <c r="BK5" s="164"/>
      <c r="BL5" s="164"/>
      <c r="BM5" s="164"/>
      <c r="BN5" s="164"/>
      <c r="BO5" s="164"/>
      <c r="BP5" s="164"/>
    </row>
    <row r="6" spans="2:68" ht="12" customHeight="1">
      <c r="C6" s="164"/>
      <c r="D6" s="166" t="s">
        <v>57</v>
      </c>
      <c r="W6" s="166" t="s">
        <v>57</v>
      </c>
      <c r="AK6" s="164"/>
      <c r="AL6" s="164"/>
      <c r="AM6" s="164"/>
      <c r="AN6" s="164"/>
      <c r="AO6" s="164"/>
      <c r="AP6" s="164"/>
      <c r="AQ6" s="164"/>
      <c r="AR6" s="164"/>
      <c r="AS6" s="164"/>
      <c r="AT6" s="164"/>
      <c r="AU6" s="164"/>
      <c r="AV6" s="164"/>
      <c r="AW6" s="164"/>
      <c r="AX6" s="164"/>
      <c r="AY6" s="164"/>
      <c r="AZ6" s="164"/>
      <c r="BA6" s="164"/>
      <c r="BB6" s="164"/>
      <c r="BC6" s="164"/>
      <c r="BD6" s="164"/>
      <c r="BE6" s="164"/>
      <c r="BF6" s="164"/>
      <c r="BG6" s="164"/>
      <c r="BH6" s="164"/>
      <c r="BI6" s="164"/>
    </row>
    <row r="7" spans="2:68" ht="12" customHeight="1">
      <c r="C7" s="173"/>
      <c r="D7" s="165">
        <v>2006</v>
      </c>
      <c r="E7" s="165">
        <v>2007</v>
      </c>
      <c r="F7" s="165">
        <v>2008</v>
      </c>
      <c r="G7" s="165">
        <v>2009</v>
      </c>
      <c r="H7" s="165">
        <v>2010</v>
      </c>
      <c r="I7" s="165">
        <v>2011</v>
      </c>
      <c r="J7" s="165">
        <v>2012</v>
      </c>
      <c r="K7" s="165">
        <v>2013</v>
      </c>
      <c r="L7" s="165">
        <v>2014</v>
      </c>
      <c r="M7" s="165">
        <v>2015</v>
      </c>
      <c r="N7" s="165">
        <v>2016</v>
      </c>
      <c r="O7" s="165">
        <v>2017</v>
      </c>
      <c r="P7" s="165">
        <v>2018</v>
      </c>
      <c r="Q7" s="165">
        <v>2019</v>
      </c>
      <c r="R7" s="165">
        <v>2020</v>
      </c>
      <c r="S7" s="170">
        <v>2021</v>
      </c>
      <c r="T7" s="168"/>
      <c r="U7" s="168"/>
      <c r="W7" s="333">
        <v>2010</v>
      </c>
      <c r="X7" s="333"/>
      <c r="Y7" s="333"/>
      <c r="Z7" s="333"/>
      <c r="AA7" s="333">
        <v>2011</v>
      </c>
      <c r="AB7" s="333"/>
      <c r="AC7" s="333"/>
      <c r="AD7" s="333"/>
      <c r="AE7" s="333">
        <v>2012</v>
      </c>
      <c r="AF7" s="333"/>
      <c r="AG7" s="333"/>
      <c r="AH7" s="333"/>
      <c r="AI7" s="333">
        <v>2013</v>
      </c>
      <c r="AJ7" s="333"/>
      <c r="AK7" s="333"/>
      <c r="AL7" s="333"/>
      <c r="AM7" s="333">
        <v>2014</v>
      </c>
      <c r="AN7" s="333"/>
      <c r="AO7" s="333"/>
      <c r="AP7" s="333"/>
      <c r="AQ7" s="333">
        <v>2015</v>
      </c>
      <c r="AR7" s="333"/>
      <c r="AS7" s="333"/>
      <c r="AT7" s="333"/>
      <c r="AU7" s="333">
        <v>2016</v>
      </c>
      <c r="AV7" s="333"/>
      <c r="AW7" s="333"/>
      <c r="AX7" s="333"/>
      <c r="AY7" s="333">
        <v>2017</v>
      </c>
      <c r="AZ7" s="333"/>
      <c r="BA7" s="333"/>
      <c r="BB7" s="333"/>
      <c r="BC7" s="333">
        <v>2018</v>
      </c>
      <c r="BD7" s="333"/>
      <c r="BE7" s="333"/>
      <c r="BF7" s="333"/>
      <c r="BG7" s="333">
        <v>2019</v>
      </c>
      <c r="BH7" s="333"/>
      <c r="BI7" s="333"/>
      <c r="BJ7" s="333"/>
      <c r="BK7" s="333">
        <v>2020</v>
      </c>
      <c r="BL7" s="333"/>
      <c r="BM7" s="333"/>
      <c r="BN7" s="333"/>
      <c r="BO7" s="333">
        <v>2021</v>
      </c>
      <c r="BP7" s="333"/>
    </row>
    <row r="8" spans="2:68" ht="12" customHeight="1">
      <c r="B8" s="164" t="s">
        <v>42</v>
      </c>
      <c r="C8" s="165" t="s">
        <v>43</v>
      </c>
      <c r="D8" s="41">
        <v>108</v>
      </c>
      <c r="E8" s="42">
        <v>145</v>
      </c>
      <c r="F8" s="42">
        <v>193</v>
      </c>
      <c r="G8" s="42">
        <v>225</v>
      </c>
      <c r="H8" s="42">
        <v>278</v>
      </c>
      <c r="I8" s="42">
        <v>300</v>
      </c>
      <c r="J8" s="42">
        <v>346</v>
      </c>
      <c r="K8" s="42">
        <v>336</v>
      </c>
      <c r="L8" s="42">
        <v>371</v>
      </c>
      <c r="M8" s="42">
        <v>350</v>
      </c>
      <c r="N8" s="42">
        <v>298</v>
      </c>
      <c r="O8" s="42">
        <v>325</v>
      </c>
      <c r="P8" s="42">
        <v>336</v>
      </c>
      <c r="Q8" s="42">
        <v>394</v>
      </c>
      <c r="R8" s="42">
        <v>307</v>
      </c>
      <c r="S8" s="43">
        <v>110</v>
      </c>
      <c r="W8" s="179" t="s">
        <v>3</v>
      </c>
      <c r="X8" s="179" t="s">
        <v>4</v>
      </c>
      <c r="Y8" s="179" t="s">
        <v>5</v>
      </c>
      <c r="Z8" s="179" t="s">
        <v>6</v>
      </c>
      <c r="AA8" s="179" t="s">
        <v>3</v>
      </c>
      <c r="AB8" s="179" t="s">
        <v>4</v>
      </c>
      <c r="AC8" s="179" t="s">
        <v>5</v>
      </c>
      <c r="AD8" s="179" t="s">
        <v>6</v>
      </c>
      <c r="AE8" s="179" t="s">
        <v>3</v>
      </c>
      <c r="AF8" s="179" t="s">
        <v>4</v>
      </c>
      <c r="AG8" s="179" t="s">
        <v>5</v>
      </c>
      <c r="AH8" s="179" t="s">
        <v>6</v>
      </c>
      <c r="AI8" s="179" t="s">
        <v>3</v>
      </c>
      <c r="AJ8" s="179" t="s">
        <v>4</v>
      </c>
      <c r="AK8" s="179" t="s">
        <v>5</v>
      </c>
      <c r="AL8" s="179" t="s">
        <v>6</v>
      </c>
      <c r="AM8" s="179" t="s">
        <v>3</v>
      </c>
      <c r="AN8" s="179" t="s">
        <v>4</v>
      </c>
      <c r="AO8" s="179" t="s">
        <v>5</v>
      </c>
      <c r="AP8" s="179" t="s">
        <v>6</v>
      </c>
      <c r="AQ8" s="179" t="s">
        <v>3</v>
      </c>
      <c r="AR8" s="179" t="s">
        <v>4</v>
      </c>
      <c r="AS8" s="179" t="s">
        <v>5</v>
      </c>
      <c r="AT8" s="179" t="s">
        <v>6</v>
      </c>
      <c r="AU8" s="179" t="s">
        <v>3</v>
      </c>
      <c r="AV8" s="179" t="s">
        <v>4</v>
      </c>
      <c r="AW8" s="179" t="s">
        <v>5</v>
      </c>
      <c r="AX8" s="179" t="s">
        <v>6</v>
      </c>
      <c r="AY8" s="179" t="s">
        <v>3</v>
      </c>
      <c r="AZ8" s="179" t="s">
        <v>4</v>
      </c>
      <c r="BA8" s="179" t="s">
        <v>5</v>
      </c>
      <c r="BB8" s="179" t="s">
        <v>6</v>
      </c>
      <c r="BC8" s="179" t="s">
        <v>3</v>
      </c>
      <c r="BD8" s="179" t="s">
        <v>4</v>
      </c>
      <c r="BE8" s="179" t="s">
        <v>5</v>
      </c>
      <c r="BF8" s="179" t="s">
        <v>6</v>
      </c>
      <c r="BG8" s="179" t="s">
        <v>3</v>
      </c>
      <c r="BH8" s="179" t="s">
        <v>4</v>
      </c>
      <c r="BI8" s="179" t="s">
        <v>5</v>
      </c>
      <c r="BJ8" s="179" t="s">
        <v>6</v>
      </c>
      <c r="BK8" s="179" t="s">
        <v>3</v>
      </c>
      <c r="BL8" s="179" t="s">
        <v>4</v>
      </c>
      <c r="BM8" s="179" t="s">
        <v>5</v>
      </c>
      <c r="BN8" s="179" t="s">
        <v>6</v>
      </c>
      <c r="BO8" s="179" t="s">
        <v>3</v>
      </c>
      <c r="BP8" s="179" t="s">
        <v>4</v>
      </c>
    </row>
    <row r="9" spans="2:68" ht="12" customHeight="1">
      <c r="B9" s="164" t="s">
        <v>44</v>
      </c>
      <c r="C9" s="165" t="s">
        <v>45</v>
      </c>
      <c r="D9" s="32">
        <v>125</v>
      </c>
      <c r="E9" s="2">
        <v>147</v>
      </c>
      <c r="F9" s="2">
        <v>181</v>
      </c>
      <c r="G9" s="2">
        <v>157</v>
      </c>
      <c r="H9" s="2">
        <v>205</v>
      </c>
      <c r="I9" s="2">
        <v>253</v>
      </c>
      <c r="J9" s="2">
        <v>243</v>
      </c>
      <c r="K9" s="2">
        <v>261</v>
      </c>
      <c r="L9" s="2">
        <v>224</v>
      </c>
      <c r="M9" s="2">
        <v>242</v>
      </c>
      <c r="N9" s="2">
        <v>187</v>
      </c>
      <c r="O9" s="2">
        <v>195</v>
      </c>
      <c r="P9" s="2">
        <v>183</v>
      </c>
      <c r="Q9" s="2">
        <v>201</v>
      </c>
      <c r="R9" s="2">
        <v>174</v>
      </c>
      <c r="S9" s="33">
        <v>81</v>
      </c>
      <c r="U9" s="164" t="s">
        <v>42</v>
      </c>
      <c r="V9" s="165" t="s">
        <v>43</v>
      </c>
      <c r="W9" s="41">
        <v>85</v>
      </c>
      <c r="X9" s="42">
        <v>64</v>
      </c>
      <c r="Y9" s="42">
        <v>68</v>
      </c>
      <c r="Z9" s="42">
        <v>61</v>
      </c>
      <c r="AA9" s="42">
        <v>91</v>
      </c>
      <c r="AB9" s="42">
        <v>65</v>
      </c>
      <c r="AC9" s="42">
        <v>73</v>
      </c>
      <c r="AD9" s="42">
        <v>71</v>
      </c>
      <c r="AE9" s="42">
        <v>87</v>
      </c>
      <c r="AF9" s="42">
        <v>91</v>
      </c>
      <c r="AG9" s="42">
        <v>90</v>
      </c>
      <c r="AH9" s="42">
        <v>78</v>
      </c>
      <c r="AI9" s="42">
        <v>88</v>
      </c>
      <c r="AJ9" s="42">
        <v>75</v>
      </c>
      <c r="AK9" s="42">
        <v>95</v>
      </c>
      <c r="AL9" s="42">
        <v>78</v>
      </c>
      <c r="AM9" s="42">
        <v>100</v>
      </c>
      <c r="AN9" s="42">
        <v>115</v>
      </c>
      <c r="AO9" s="42">
        <v>76</v>
      </c>
      <c r="AP9" s="42">
        <v>80</v>
      </c>
      <c r="AQ9" s="42">
        <v>96</v>
      </c>
      <c r="AR9" s="42">
        <v>92</v>
      </c>
      <c r="AS9" s="42">
        <v>82</v>
      </c>
      <c r="AT9" s="42">
        <v>80</v>
      </c>
      <c r="AU9" s="42">
        <v>81</v>
      </c>
      <c r="AV9" s="42">
        <v>80</v>
      </c>
      <c r="AW9" s="42">
        <v>69</v>
      </c>
      <c r="AX9" s="42">
        <v>68</v>
      </c>
      <c r="AY9" s="42">
        <v>73</v>
      </c>
      <c r="AZ9" s="42">
        <v>98</v>
      </c>
      <c r="BA9" s="42">
        <v>80</v>
      </c>
      <c r="BB9" s="42">
        <v>74</v>
      </c>
      <c r="BC9" s="42">
        <v>66</v>
      </c>
      <c r="BD9" s="42">
        <v>88</v>
      </c>
      <c r="BE9" s="42">
        <v>84</v>
      </c>
      <c r="BF9" s="42">
        <v>98</v>
      </c>
      <c r="BG9" s="42">
        <v>100</v>
      </c>
      <c r="BH9" s="42">
        <v>113</v>
      </c>
      <c r="BI9" s="42">
        <v>92</v>
      </c>
      <c r="BJ9" s="42">
        <v>89</v>
      </c>
      <c r="BK9" s="42">
        <v>89</v>
      </c>
      <c r="BL9" s="42">
        <v>86</v>
      </c>
      <c r="BM9" s="42">
        <v>69</v>
      </c>
      <c r="BN9" s="42">
        <v>63</v>
      </c>
      <c r="BO9" s="42">
        <v>66</v>
      </c>
      <c r="BP9" s="43">
        <v>44</v>
      </c>
    </row>
    <row r="10" spans="2:68" ht="12" customHeight="1">
      <c r="B10" s="164" t="s">
        <v>7</v>
      </c>
      <c r="C10" s="165" t="s">
        <v>8</v>
      </c>
      <c r="D10" s="39">
        <v>621</v>
      </c>
      <c r="E10" s="1">
        <v>825</v>
      </c>
      <c r="F10" s="1">
        <v>867</v>
      </c>
      <c r="G10" s="1">
        <v>735</v>
      </c>
      <c r="H10" s="1">
        <v>842</v>
      </c>
      <c r="I10" s="1">
        <v>957</v>
      </c>
      <c r="J10" s="1">
        <v>970</v>
      </c>
      <c r="K10" s="1">
        <v>1020</v>
      </c>
      <c r="L10" s="1">
        <v>1067</v>
      </c>
      <c r="M10" s="1">
        <v>1000</v>
      </c>
      <c r="N10" s="1">
        <v>918</v>
      </c>
      <c r="O10" s="1">
        <v>933</v>
      </c>
      <c r="P10" s="1">
        <v>843</v>
      </c>
      <c r="Q10" s="1">
        <v>804</v>
      </c>
      <c r="R10" s="1">
        <v>759</v>
      </c>
      <c r="S10" s="40">
        <v>415</v>
      </c>
      <c r="U10" s="164" t="s">
        <v>44</v>
      </c>
      <c r="V10" s="165" t="s">
        <v>45</v>
      </c>
      <c r="W10" s="32">
        <v>51</v>
      </c>
      <c r="X10" s="2">
        <v>58</v>
      </c>
      <c r="Y10" s="2">
        <v>39</v>
      </c>
      <c r="Z10" s="2">
        <v>57</v>
      </c>
      <c r="AA10" s="2">
        <v>54</v>
      </c>
      <c r="AB10" s="2">
        <v>70</v>
      </c>
      <c r="AC10" s="2">
        <v>80</v>
      </c>
      <c r="AD10" s="2">
        <v>49</v>
      </c>
      <c r="AE10" s="2">
        <v>72</v>
      </c>
      <c r="AF10" s="2">
        <v>59</v>
      </c>
      <c r="AG10" s="2">
        <v>48</v>
      </c>
      <c r="AH10" s="2">
        <v>64</v>
      </c>
      <c r="AI10" s="2">
        <v>65</v>
      </c>
      <c r="AJ10" s="2">
        <v>56</v>
      </c>
      <c r="AK10" s="2">
        <v>77</v>
      </c>
      <c r="AL10" s="2">
        <v>63</v>
      </c>
      <c r="AM10" s="2">
        <v>60</v>
      </c>
      <c r="AN10" s="2">
        <v>52</v>
      </c>
      <c r="AO10" s="2">
        <v>60</v>
      </c>
      <c r="AP10" s="2">
        <v>52</v>
      </c>
      <c r="AQ10" s="2">
        <v>76</v>
      </c>
      <c r="AR10" s="2">
        <v>60</v>
      </c>
      <c r="AS10" s="2">
        <v>65</v>
      </c>
      <c r="AT10" s="2">
        <v>41</v>
      </c>
      <c r="AU10" s="2">
        <v>52</v>
      </c>
      <c r="AV10" s="2">
        <v>42</v>
      </c>
      <c r="AW10" s="2">
        <v>51</v>
      </c>
      <c r="AX10" s="2">
        <v>42</v>
      </c>
      <c r="AY10" s="2">
        <v>57</v>
      </c>
      <c r="AZ10" s="2">
        <v>45</v>
      </c>
      <c r="BA10" s="2">
        <v>44</v>
      </c>
      <c r="BB10" s="2">
        <v>49</v>
      </c>
      <c r="BC10" s="2">
        <v>48</v>
      </c>
      <c r="BD10" s="2">
        <v>53</v>
      </c>
      <c r="BE10" s="2">
        <v>41</v>
      </c>
      <c r="BF10" s="2">
        <v>41</v>
      </c>
      <c r="BG10" s="2">
        <v>57</v>
      </c>
      <c r="BH10" s="2">
        <v>51</v>
      </c>
      <c r="BI10" s="2">
        <v>51</v>
      </c>
      <c r="BJ10" s="2">
        <v>42</v>
      </c>
      <c r="BK10" s="2">
        <v>57</v>
      </c>
      <c r="BL10" s="2">
        <v>28</v>
      </c>
      <c r="BM10" s="2">
        <v>37</v>
      </c>
      <c r="BN10" s="2">
        <v>52</v>
      </c>
      <c r="BO10" s="2">
        <v>48</v>
      </c>
      <c r="BP10" s="33">
        <v>33</v>
      </c>
    </row>
    <row r="11" spans="2:68" ht="12" customHeight="1">
      <c r="B11" s="164" t="s">
        <v>9</v>
      </c>
      <c r="C11" s="165" t="s">
        <v>10</v>
      </c>
      <c r="D11" s="32">
        <v>416</v>
      </c>
      <c r="E11" s="2">
        <v>444</v>
      </c>
      <c r="F11" s="2">
        <v>464</v>
      </c>
      <c r="G11" s="2">
        <v>328</v>
      </c>
      <c r="H11" s="2">
        <v>332</v>
      </c>
      <c r="I11" s="2">
        <v>380</v>
      </c>
      <c r="J11" s="2">
        <v>430</v>
      </c>
      <c r="K11" s="2">
        <v>487</v>
      </c>
      <c r="L11" s="2">
        <v>534</v>
      </c>
      <c r="M11" s="2">
        <v>561</v>
      </c>
      <c r="N11" s="2">
        <v>545</v>
      </c>
      <c r="O11" s="2">
        <v>615</v>
      </c>
      <c r="P11" s="2">
        <v>604</v>
      </c>
      <c r="Q11" s="2">
        <v>581</v>
      </c>
      <c r="R11" s="2">
        <v>437</v>
      </c>
      <c r="S11" s="33">
        <v>257</v>
      </c>
      <c r="U11" s="164" t="s">
        <v>7</v>
      </c>
      <c r="V11" s="165" t="s">
        <v>8</v>
      </c>
      <c r="W11" s="39">
        <v>186</v>
      </c>
      <c r="X11" s="1">
        <v>231</v>
      </c>
      <c r="Y11" s="1">
        <v>193</v>
      </c>
      <c r="Z11" s="1">
        <v>232</v>
      </c>
      <c r="AA11" s="1">
        <v>223</v>
      </c>
      <c r="AB11" s="1">
        <v>242</v>
      </c>
      <c r="AC11" s="1">
        <v>237</v>
      </c>
      <c r="AD11" s="1">
        <v>255</v>
      </c>
      <c r="AE11" s="1">
        <v>247</v>
      </c>
      <c r="AF11" s="1">
        <v>248</v>
      </c>
      <c r="AG11" s="1">
        <v>256</v>
      </c>
      <c r="AH11" s="1">
        <v>219</v>
      </c>
      <c r="AI11" s="1">
        <v>234</v>
      </c>
      <c r="AJ11" s="1">
        <v>257</v>
      </c>
      <c r="AK11" s="1">
        <v>272</v>
      </c>
      <c r="AL11" s="1">
        <v>257</v>
      </c>
      <c r="AM11" s="1">
        <v>284</v>
      </c>
      <c r="AN11" s="1">
        <v>280</v>
      </c>
      <c r="AO11" s="1">
        <v>257</v>
      </c>
      <c r="AP11" s="1">
        <v>246</v>
      </c>
      <c r="AQ11" s="1">
        <v>231</v>
      </c>
      <c r="AR11" s="1">
        <v>283</v>
      </c>
      <c r="AS11" s="1">
        <v>229</v>
      </c>
      <c r="AT11" s="1">
        <v>257</v>
      </c>
      <c r="AU11" s="1">
        <v>268</v>
      </c>
      <c r="AV11" s="1">
        <v>206</v>
      </c>
      <c r="AW11" s="1">
        <v>237</v>
      </c>
      <c r="AX11" s="1">
        <v>207</v>
      </c>
      <c r="AY11" s="1">
        <v>255</v>
      </c>
      <c r="AZ11" s="1">
        <v>233</v>
      </c>
      <c r="BA11" s="1">
        <v>213</v>
      </c>
      <c r="BB11" s="1">
        <v>232</v>
      </c>
      <c r="BC11" s="1">
        <v>223</v>
      </c>
      <c r="BD11" s="1">
        <v>203</v>
      </c>
      <c r="BE11" s="1">
        <v>208</v>
      </c>
      <c r="BF11" s="1">
        <v>209</v>
      </c>
      <c r="BG11" s="1">
        <v>208</v>
      </c>
      <c r="BH11" s="1">
        <v>211</v>
      </c>
      <c r="BI11" s="1">
        <v>171</v>
      </c>
      <c r="BJ11" s="1">
        <v>214</v>
      </c>
      <c r="BK11" s="1">
        <v>181</v>
      </c>
      <c r="BL11" s="1">
        <v>160</v>
      </c>
      <c r="BM11" s="1">
        <v>200</v>
      </c>
      <c r="BN11" s="1">
        <v>218</v>
      </c>
      <c r="BO11" s="1">
        <v>238</v>
      </c>
      <c r="BP11" s="40">
        <v>177</v>
      </c>
    </row>
    <row r="12" spans="2:68" ht="12" customHeight="1">
      <c r="B12" s="164" t="s">
        <v>11</v>
      </c>
      <c r="C12" s="165" t="s">
        <v>12</v>
      </c>
      <c r="D12" s="39">
        <v>300</v>
      </c>
      <c r="E12" s="1">
        <v>347</v>
      </c>
      <c r="F12" s="1">
        <v>366</v>
      </c>
      <c r="G12" s="1">
        <v>228</v>
      </c>
      <c r="H12" s="1">
        <v>258</v>
      </c>
      <c r="I12" s="1">
        <v>301</v>
      </c>
      <c r="J12" s="1">
        <v>304</v>
      </c>
      <c r="K12" s="1">
        <v>360</v>
      </c>
      <c r="L12" s="1">
        <v>468</v>
      </c>
      <c r="M12" s="1">
        <v>548</v>
      </c>
      <c r="N12" s="1">
        <v>519</v>
      </c>
      <c r="O12" s="1">
        <v>613</v>
      </c>
      <c r="P12" s="1">
        <v>697</v>
      </c>
      <c r="Q12" s="1">
        <v>713</v>
      </c>
      <c r="R12" s="1">
        <v>651</v>
      </c>
      <c r="S12" s="40">
        <v>453</v>
      </c>
      <c r="U12" s="164" t="s">
        <v>9</v>
      </c>
      <c r="V12" s="165" t="s">
        <v>10</v>
      </c>
      <c r="W12" s="32">
        <v>83</v>
      </c>
      <c r="X12" s="2">
        <v>92</v>
      </c>
      <c r="Y12" s="2">
        <v>78</v>
      </c>
      <c r="Z12" s="2">
        <v>79</v>
      </c>
      <c r="AA12" s="2">
        <v>104</v>
      </c>
      <c r="AB12" s="2">
        <v>92</v>
      </c>
      <c r="AC12" s="2">
        <v>102</v>
      </c>
      <c r="AD12" s="2">
        <v>82</v>
      </c>
      <c r="AE12" s="2">
        <v>113</v>
      </c>
      <c r="AF12" s="2">
        <v>112</v>
      </c>
      <c r="AG12" s="2">
        <v>96</v>
      </c>
      <c r="AH12" s="2">
        <v>109</v>
      </c>
      <c r="AI12" s="2">
        <v>97</v>
      </c>
      <c r="AJ12" s="2">
        <v>128</v>
      </c>
      <c r="AK12" s="2">
        <v>115</v>
      </c>
      <c r="AL12" s="2">
        <v>147</v>
      </c>
      <c r="AM12" s="2">
        <v>120</v>
      </c>
      <c r="AN12" s="2">
        <v>130</v>
      </c>
      <c r="AO12" s="2">
        <v>139</v>
      </c>
      <c r="AP12" s="2">
        <v>145</v>
      </c>
      <c r="AQ12" s="2">
        <v>133</v>
      </c>
      <c r="AR12" s="2">
        <v>144</v>
      </c>
      <c r="AS12" s="2">
        <v>146</v>
      </c>
      <c r="AT12" s="2">
        <v>138</v>
      </c>
      <c r="AU12" s="2">
        <v>118</v>
      </c>
      <c r="AV12" s="2">
        <v>139</v>
      </c>
      <c r="AW12" s="2">
        <v>159</v>
      </c>
      <c r="AX12" s="2">
        <v>129</v>
      </c>
      <c r="AY12" s="2">
        <v>129</v>
      </c>
      <c r="AZ12" s="2">
        <v>186</v>
      </c>
      <c r="BA12" s="2">
        <v>148</v>
      </c>
      <c r="BB12" s="2">
        <v>152</v>
      </c>
      <c r="BC12" s="2">
        <v>137</v>
      </c>
      <c r="BD12" s="2">
        <v>168</v>
      </c>
      <c r="BE12" s="2">
        <v>151</v>
      </c>
      <c r="BF12" s="2">
        <v>148</v>
      </c>
      <c r="BG12" s="2">
        <v>123</v>
      </c>
      <c r="BH12" s="2">
        <v>163</v>
      </c>
      <c r="BI12" s="2">
        <v>148</v>
      </c>
      <c r="BJ12" s="2">
        <v>147</v>
      </c>
      <c r="BK12" s="2">
        <v>107</v>
      </c>
      <c r="BL12" s="2">
        <v>122</v>
      </c>
      <c r="BM12" s="2">
        <v>98</v>
      </c>
      <c r="BN12" s="2">
        <v>110</v>
      </c>
      <c r="BO12" s="2">
        <v>132</v>
      </c>
      <c r="BP12" s="33">
        <v>125</v>
      </c>
    </row>
    <row r="13" spans="2:68" ht="12" customHeight="1">
      <c r="B13" s="164" t="s">
        <v>46</v>
      </c>
      <c r="C13" s="165" t="s">
        <v>47</v>
      </c>
      <c r="D13" s="32">
        <v>83</v>
      </c>
      <c r="E13" s="2">
        <v>102</v>
      </c>
      <c r="F13" s="2">
        <v>98</v>
      </c>
      <c r="G13" s="2">
        <v>57</v>
      </c>
      <c r="H13" s="2">
        <v>65</v>
      </c>
      <c r="I13" s="2">
        <v>98</v>
      </c>
      <c r="J13" s="2">
        <v>84</v>
      </c>
      <c r="K13" s="2">
        <v>106</v>
      </c>
      <c r="L13" s="2">
        <v>174</v>
      </c>
      <c r="M13" s="2">
        <v>214</v>
      </c>
      <c r="N13" s="2">
        <v>186</v>
      </c>
      <c r="O13" s="2">
        <v>257</v>
      </c>
      <c r="P13" s="2">
        <v>369</v>
      </c>
      <c r="Q13" s="2">
        <v>417</v>
      </c>
      <c r="R13" s="2">
        <v>466</v>
      </c>
      <c r="S13" s="33">
        <v>373</v>
      </c>
      <c r="U13" s="164" t="s">
        <v>11</v>
      </c>
      <c r="V13" s="165" t="s">
        <v>12</v>
      </c>
      <c r="W13" s="39">
        <v>67</v>
      </c>
      <c r="X13" s="1">
        <v>65</v>
      </c>
      <c r="Y13" s="1">
        <v>67</v>
      </c>
      <c r="Z13" s="1">
        <v>59</v>
      </c>
      <c r="AA13" s="1">
        <v>68</v>
      </c>
      <c r="AB13" s="1">
        <v>69</v>
      </c>
      <c r="AC13" s="1">
        <v>89</v>
      </c>
      <c r="AD13" s="1">
        <v>75</v>
      </c>
      <c r="AE13" s="1">
        <v>65</v>
      </c>
      <c r="AF13" s="1">
        <v>77</v>
      </c>
      <c r="AG13" s="1">
        <v>77</v>
      </c>
      <c r="AH13" s="1">
        <v>85</v>
      </c>
      <c r="AI13" s="1">
        <v>67</v>
      </c>
      <c r="AJ13" s="1">
        <v>100</v>
      </c>
      <c r="AK13" s="1">
        <v>71</v>
      </c>
      <c r="AL13" s="1">
        <v>122</v>
      </c>
      <c r="AM13" s="1">
        <v>106</v>
      </c>
      <c r="AN13" s="1">
        <v>126</v>
      </c>
      <c r="AO13" s="1">
        <v>114</v>
      </c>
      <c r="AP13" s="1">
        <v>122</v>
      </c>
      <c r="AQ13" s="1">
        <v>130</v>
      </c>
      <c r="AR13" s="1">
        <v>150</v>
      </c>
      <c r="AS13" s="1">
        <v>130</v>
      </c>
      <c r="AT13" s="1">
        <v>138</v>
      </c>
      <c r="AU13" s="1">
        <v>117</v>
      </c>
      <c r="AV13" s="1">
        <v>145</v>
      </c>
      <c r="AW13" s="1">
        <v>128</v>
      </c>
      <c r="AX13" s="1">
        <v>129</v>
      </c>
      <c r="AY13" s="1">
        <v>135</v>
      </c>
      <c r="AZ13" s="1">
        <v>169</v>
      </c>
      <c r="BA13" s="1">
        <v>153</v>
      </c>
      <c r="BB13" s="1">
        <v>156</v>
      </c>
      <c r="BC13" s="1">
        <v>172</v>
      </c>
      <c r="BD13" s="1">
        <v>171</v>
      </c>
      <c r="BE13" s="1">
        <v>168</v>
      </c>
      <c r="BF13" s="1">
        <v>186</v>
      </c>
      <c r="BG13" s="1">
        <v>172</v>
      </c>
      <c r="BH13" s="1">
        <v>184</v>
      </c>
      <c r="BI13" s="1">
        <v>179</v>
      </c>
      <c r="BJ13" s="1">
        <v>178</v>
      </c>
      <c r="BK13" s="1">
        <v>163</v>
      </c>
      <c r="BL13" s="1">
        <v>141</v>
      </c>
      <c r="BM13" s="1">
        <v>167</v>
      </c>
      <c r="BN13" s="1">
        <v>180</v>
      </c>
      <c r="BO13" s="1">
        <v>207</v>
      </c>
      <c r="BP13" s="40">
        <v>246</v>
      </c>
    </row>
    <row r="14" spans="2:68" ht="12" customHeight="1">
      <c r="B14" s="164" t="s">
        <v>17</v>
      </c>
      <c r="C14" s="165" t="s">
        <v>17</v>
      </c>
      <c r="D14" s="44">
        <v>110</v>
      </c>
      <c r="E14" s="45">
        <v>134</v>
      </c>
      <c r="F14" s="45">
        <v>146</v>
      </c>
      <c r="G14" s="45">
        <v>133</v>
      </c>
      <c r="H14" s="45">
        <v>175</v>
      </c>
      <c r="I14" s="45">
        <v>223</v>
      </c>
      <c r="J14" s="45">
        <v>303</v>
      </c>
      <c r="K14" s="45">
        <v>361</v>
      </c>
      <c r="L14" s="45">
        <v>404</v>
      </c>
      <c r="M14" s="45">
        <v>425</v>
      </c>
      <c r="N14" s="45">
        <v>452</v>
      </c>
      <c r="O14" s="45">
        <v>543</v>
      </c>
      <c r="P14" s="45">
        <v>655</v>
      </c>
      <c r="Q14" s="45">
        <v>798</v>
      </c>
      <c r="R14" s="45">
        <v>751</v>
      </c>
      <c r="S14" s="46">
        <v>349</v>
      </c>
      <c r="U14" s="164" t="s">
        <v>46</v>
      </c>
      <c r="V14" s="165" t="s">
        <v>47</v>
      </c>
      <c r="W14" s="32">
        <v>22</v>
      </c>
      <c r="X14" s="2">
        <v>8</v>
      </c>
      <c r="Y14" s="2">
        <v>19</v>
      </c>
      <c r="Z14" s="2">
        <v>16</v>
      </c>
      <c r="AA14" s="2">
        <v>28</v>
      </c>
      <c r="AB14" s="2">
        <v>18</v>
      </c>
      <c r="AC14" s="2">
        <v>22</v>
      </c>
      <c r="AD14" s="2">
        <v>30</v>
      </c>
      <c r="AE14" s="2">
        <v>22</v>
      </c>
      <c r="AF14" s="2">
        <v>23</v>
      </c>
      <c r="AG14" s="2">
        <v>21</v>
      </c>
      <c r="AH14" s="2">
        <v>18</v>
      </c>
      <c r="AI14" s="2">
        <v>29</v>
      </c>
      <c r="AJ14" s="2">
        <v>26</v>
      </c>
      <c r="AK14" s="2">
        <v>21</v>
      </c>
      <c r="AL14" s="2">
        <v>30</v>
      </c>
      <c r="AM14" s="2">
        <v>32</v>
      </c>
      <c r="AN14" s="2">
        <v>37</v>
      </c>
      <c r="AO14" s="2">
        <v>51</v>
      </c>
      <c r="AP14" s="2">
        <v>54</v>
      </c>
      <c r="AQ14" s="2">
        <v>41</v>
      </c>
      <c r="AR14" s="2">
        <v>62</v>
      </c>
      <c r="AS14" s="2">
        <v>58</v>
      </c>
      <c r="AT14" s="2">
        <v>53</v>
      </c>
      <c r="AU14" s="2">
        <v>46</v>
      </c>
      <c r="AV14" s="2">
        <v>54</v>
      </c>
      <c r="AW14" s="2">
        <v>44</v>
      </c>
      <c r="AX14" s="2">
        <v>42</v>
      </c>
      <c r="AY14" s="2">
        <v>55</v>
      </c>
      <c r="AZ14" s="2">
        <v>64</v>
      </c>
      <c r="BA14" s="2">
        <v>58</v>
      </c>
      <c r="BB14" s="2">
        <v>80</v>
      </c>
      <c r="BC14" s="2">
        <v>83</v>
      </c>
      <c r="BD14" s="2">
        <v>95</v>
      </c>
      <c r="BE14" s="2">
        <v>94</v>
      </c>
      <c r="BF14" s="2">
        <v>97</v>
      </c>
      <c r="BG14" s="2">
        <v>92</v>
      </c>
      <c r="BH14" s="2">
        <v>106</v>
      </c>
      <c r="BI14" s="2">
        <v>111</v>
      </c>
      <c r="BJ14" s="2">
        <v>108</v>
      </c>
      <c r="BK14" s="2">
        <v>107</v>
      </c>
      <c r="BL14" s="2">
        <v>94</v>
      </c>
      <c r="BM14" s="2">
        <v>131</v>
      </c>
      <c r="BN14" s="2">
        <v>134</v>
      </c>
      <c r="BO14" s="2">
        <v>156</v>
      </c>
      <c r="BP14" s="33">
        <v>217</v>
      </c>
    </row>
    <row r="15" spans="2:68" ht="12" customHeight="1">
      <c r="C15" s="176" t="s">
        <v>449</v>
      </c>
      <c r="T15" s="177"/>
      <c r="U15" s="164" t="s">
        <v>17</v>
      </c>
      <c r="V15" s="165" t="s">
        <v>17</v>
      </c>
      <c r="W15" s="44">
        <v>62</v>
      </c>
      <c r="X15" s="45">
        <v>38</v>
      </c>
      <c r="Y15" s="45">
        <v>39</v>
      </c>
      <c r="Z15" s="45">
        <v>36</v>
      </c>
      <c r="AA15" s="45">
        <v>88</v>
      </c>
      <c r="AB15" s="45">
        <v>41</v>
      </c>
      <c r="AC15" s="45">
        <v>50</v>
      </c>
      <c r="AD15" s="45">
        <v>44</v>
      </c>
      <c r="AE15" s="45">
        <v>113</v>
      </c>
      <c r="AF15" s="45">
        <v>79</v>
      </c>
      <c r="AG15" s="45">
        <v>51</v>
      </c>
      <c r="AH15" s="45">
        <v>60</v>
      </c>
      <c r="AI15" s="45">
        <v>111</v>
      </c>
      <c r="AJ15" s="45">
        <v>73</v>
      </c>
      <c r="AK15" s="45">
        <v>86</v>
      </c>
      <c r="AL15" s="45">
        <v>91</v>
      </c>
      <c r="AM15" s="45">
        <v>140</v>
      </c>
      <c r="AN15" s="45">
        <v>81</v>
      </c>
      <c r="AO15" s="45">
        <v>95</v>
      </c>
      <c r="AP15" s="45">
        <v>88</v>
      </c>
      <c r="AQ15" s="45">
        <v>166</v>
      </c>
      <c r="AR15" s="45">
        <v>99</v>
      </c>
      <c r="AS15" s="45">
        <v>77</v>
      </c>
      <c r="AT15" s="45">
        <v>83</v>
      </c>
      <c r="AU15" s="45">
        <v>202</v>
      </c>
      <c r="AV15" s="45">
        <v>58</v>
      </c>
      <c r="AW15" s="45">
        <v>105</v>
      </c>
      <c r="AX15" s="45">
        <v>87</v>
      </c>
      <c r="AY15" s="45">
        <v>241</v>
      </c>
      <c r="AZ15" s="45">
        <v>93</v>
      </c>
      <c r="BA15" s="45">
        <v>124</v>
      </c>
      <c r="BB15" s="45">
        <v>85</v>
      </c>
      <c r="BC15" s="45">
        <v>275</v>
      </c>
      <c r="BD15" s="45">
        <v>108</v>
      </c>
      <c r="BE15" s="45">
        <v>138</v>
      </c>
      <c r="BF15" s="45">
        <v>134</v>
      </c>
      <c r="BG15" s="45">
        <v>354</v>
      </c>
      <c r="BH15" s="45">
        <v>143</v>
      </c>
      <c r="BI15" s="45">
        <v>162</v>
      </c>
      <c r="BJ15" s="45">
        <v>139</v>
      </c>
      <c r="BK15" s="45">
        <v>340</v>
      </c>
      <c r="BL15" s="45">
        <v>120</v>
      </c>
      <c r="BM15" s="45">
        <v>150</v>
      </c>
      <c r="BN15" s="45">
        <v>141</v>
      </c>
      <c r="BO15" s="45">
        <v>251</v>
      </c>
      <c r="BP15" s="46">
        <v>98</v>
      </c>
    </row>
    <row r="16" spans="2:68" ht="12" customHeight="1">
      <c r="V16" s="176"/>
    </row>
    <row r="43" spans="2:68" ht="12" customHeight="1">
      <c r="AK43" s="164"/>
      <c r="AL43" s="164"/>
      <c r="AM43" s="164"/>
      <c r="AN43" s="164"/>
      <c r="AO43" s="164"/>
      <c r="AP43" s="164"/>
      <c r="AQ43" s="164"/>
      <c r="AR43" s="164"/>
      <c r="AS43" s="164"/>
      <c r="AT43" s="164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4"/>
      <c r="BJ43" s="164"/>
      <c r="BK43" s="164"/>
      <c r="BL43" s="164"/>
      <c r="BM43" s="164"/>
      <c r="BN43" s="164"/>
      <c r="BO43" s="164"/>
      <c r="BP43" s="164"/>
    </row>
    <row r="44" spans="2:68" ht="12" customHeight="1">
      <c r="C44" s="164"/>
      <c r="D44" s="166" t="s">
        <v>58</v>
      </c>
      <c r="E44" s="167"/>
      <c r="F44" s="167"/>
      <c r="W44" s="166" t="s">
        <v>58</v>
      </c>
      <c r="AK44" s="164"/>
      <c r="AL44" s="164"/>
      <c r="AM44" s="164"/>
      <c r="AN44" s="164"/>
      <c r="AO44" s="164"/>
      <c r="AP44" s="164"/>
      <c r="AQ44" s="164"/>
      <c r="AR44" s="164"/>
      <c r="AS44" s="164"/>
      <c r="AT44" s="164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4"/>
    </row>
    <row r="45" spans="2:68" ht="12" customHeight="1">
      <c r="C45" s="173"/>
      <c r="D45" s="165">
        <v>2006</v>
      </c>
      <c r="E45" s="165">
        <v>2007</v>
      </c>
      <c r="F45" s="165">
        <v>2008</v>
      </c>
      <c r="G45" s="165">
        <v>2009</v>
      </c>
      <c r="H45" s="165">
        <v>2010</v>
      </c>
      <c r="I45" s="165">
        <v>2011</v>
      </c>
      <c r="J45" s="165">
        <v>2012</v>
      </c>
      <c r="K45" s="165">
        <v>2013</v>
      </c>
      <c r="L45" s="165">
        <v>2014</v>
      </c>
      <c r="M45" s="165">
        <v>2015</v>
      </c>
      <c r="N45" s="165">
        <v>2016</v>
      </c>
      <c r="O45" s="165">
        <v>2017</v>
      </c>
      <c r="P45" s="165">
        <v>2018</v>
      </c>
      <c r="Q45" s="165">
        <v>2019</v>
      </c>
      <c r="R45" s="165">
        <v>2020</v>
      </c>
      <c r="S45" s="170">
        <v>2021</v>
      </c>
      <c r="W45" s="333">
        <v>2010</v>
      </c>
      <c r="X45" s="333"/>
      <c r="Y45" s="333"/>
      <c r="Z45" s="333"/>
      <c r="AA45" s="333">
        <v>2011</v>
      </c>
      <c r="AB45" s="333"/>
      <c r="AC45" s="333"/>
      <c r="AD45" s="333"/>
      <c r="AE45" s="333">
        <v>2012</v>
      </c>
      <c r="AF45" s="333"/>
      <c r="AG45" s="333"/>
      <c r="AH45" s="333"/>
      <c r="AI45" s="333">
        <v>2013</v>
      </c>
      <c r="AJ45" s="333"/>
      <c r="AK45" s="333"/>
      <c r="AL45" s="333"/>
      <c r="AM45" s="333">
        <v>2014</v>
      </c>
      <c r="AN45" s="333"/>
      <c r="AO45" s="333"/>
      <c r="AP45" s="333"/>
      <c r="AQ45" s="333">
        <v>2015</v>
      </c>
      <c r="AR45" s="333"/>
      <c r="AS45" s="333"/>
      <c r="AT45" s="333"/>
      <c r="AU45" s="333">
        <v>2016</v>
      </c>
      <c r="AV45" s="333"/>
      <c r="AW45" s="333"/>
      <c r="AX45" s="333"/>
      <c r="AY45" s="333">
        <v>2017</v>
      </c>
      <c r="AZ45" s="333"/>
      <c r="BA45" s="333"/>
      <c r="BB45" s="333"/>
      <c r="BC45" s="333">
        <v>2018</v>
      </c>
      <c r="BD45" s="333"/>
      <c r="BE45" s="333"/>
      <c r="BF45" s="333"/>
      <c r="BG45" s="333">
        <v>2019</v>
      </c>
      <c r="BH45" s="333"/>
      <c r="BI45" s="333"/>
      <c r="BJ45" s="333"/>
      <c r="BK45" s="333">
        <v>2020</v>
      </c>
      <c r="BL45" s="333"/>
      <c r="BM45" s="333"/>
      <c r="BN45" s="333"/>
      <c r="BO45" s="333">
        <v>2021</v>
      </c>
      <c r="BP45" s="333"/>
    </row>
    <row r="46" spans="2:68" ht="12" customHeight="1">
      <c r="B46" s="164" t="s">
        <v>42</v>
      </c>
      <c r="C46" s="165" t="s">
        <v>43</v>
      </c>
      <c r="D46" s="47">
        <v>2.3806573000000001E-2</v>
      </c>
      <c r="E46" s="48">
        <v>3.0574042999999992E-2</v>
      </c>
      <c r="F46" s="48">
        <v>4.5424570110999991E-2</v>
      </c>
      <c r="G46" s="48">
        <v>5.122931029400004E-2</v>
      </c>
      <c r="H46" s="48">
        <v>5.9949847924000009E-2</v>
      </c>
      <c r="I46" s="48">
        <v>6.5609692239000025E-2</v>
      </c>
      <c r="J46" s="48">
        <v>7.3102168441999987E-2</v>
      </c>
      <c r="K46" s="48">
        <v>7.0362725301000031E-2</v>
      </c>
      <c r="L46" s="48">
        <v>7.4972586628999999E-2</v>
      </c>
      <c r="M46" s="48">
        <v>6.6692787332999992E-2</v>
      </c>
      <c r="N46" s="48">
        <v>5.6420847699E-2</v>
      </c>
      <c r="O46" s="48">
        <v>6.3237601075999975E-2</v>
      </c>
      <c r="P46" s="48">
        <v>6.4461682071999954E-2</v>
      </c>
      <c r="Q46" s="48">
        <v>7.1231498146000008E-2</v>
      </c>
      <c r="R46" s="48">
        <v>5.328411518900001E-2</v>
      </c>
      <c r="S46" s="49">
        <v>2.3055825443999999E-2</v>
      </c>
      <c r="W46" s="179" t="s">
        <v>3</v>
      </c>
      <c r="X46" s="179" t="s">
        <v>4</v>
      </c>
      <c r="Y46" s="179" t="s">
        <v>5</v>
      </c>
      <c r="Z46" s="179" t="s">
        <v>6</v>
      </c>
      <c r="AA46" s="179" t="s">
        <v>3</v>
      </c>
      <c r="AB46" s="179" t="s">
        <v>4</v>
      </c>
      <c r="AC46" s="179" t="s">
        <v>5</v>
      </c>
      <c r="AD46" s="179" t="s">
        <v>6</v>
      </c>
      <c r="AE46" s="179" t="s">
        <v>3</v>
      </c>
      <c r="AF46" s="179" t="s">
        <v>4</v>
      </c>
      <c r="AG46" s="179" t="s">
        <v>5</v>
      </c>
      <c r="AH46" s="179" t="s">
        <v>6</v>
      </c>
      <c r="AI46" s="179" t="s">
        <v>3</v>
      </c>
      <c r="AJ46" s="179" t="s">
        <v>4</v>
      </c>
      <c r="AK46" s="179" t="s">
        <v>5</v>
      </c>
      <c r="AL46" s="179" t="s">
        <v>6</v>
      </c>
      <c r="AM46" s="179" t="s">
        <v>3</v>
      </c>
      <c r="AN46" s="179" t="s">
        <v>4</v>
      </c>
      <c r="AO46" s="179" t="s">
        <v>5</v>
      </c>
      <c r="AP46" s="179" t="s">
        <v>6</v>
      </c>
      <c r="AQ46" s="179" t="s">
        <v>3</v>
      </c>
      <c r="AR46" s="179" t="s">
        <v>4</v>
      </c>
      <c r="AS46" s="179" t="s">
        <v>5</v>
      </c>
      <c r="AT46" s="179" t="s">
        <v>6</v>
      </c>
      <c r="AU46" s="179" t="s">
        <v>3</v>
      </c>
      <c r="AV46" s="179" t="s">
        <v>4</v>
      </c>
      <c r="AW46" s="179" t="s">
        <v>5</v>
      </c>
      <c r="AX46" s="179" t="s">
        <v>6</v>
      </c>
      <c r="AY46" s="179" t="s">
        <v>3</v>
      </c>
      <c r="AZ46" s="179" t="s">
        <v>4</v>
      </c>
      <c r="BA46" s="179" t="s">
        <v>5</v>
      </c>
      <c r="BB46" s="179" t="s">
        <v>6</v>
      </c>
      <c r="BC46" s="179" t="s">
        <v>3</v>
      </c>
      <c r="BD46" s="179" t="s">
        <v>4</v>
      </c>
      <c r="BE46" s="179" t="s">
        <v>5</v>
      </c>
      <c r="BF46" s="179" t="s">
        <v>6</v>
      </c>
      <c r="BG46" s="179" t="s">
        <v>3</v>
      </c>
      <c r="BH46" s="179" t="s">
        <v>4</v>
      </c>
      <c r="BI46" s="179" t="s">
        <v>5</v>
      </c>
      <c r="BJ46" s="179" t="s">
        <v>6</v>
      </c>
      <c r="BK46" s="179" t="s">
        <v>3</v>
      </c>
      <c r="BL46" s="179" t="s">
        <v>4</v>
      </c>
      <c r="BM46" s="179" t="s">
        <v>5</v>
      </c>
      <c r="BN46" s="179" t="s">
        <v>6</v>
      </c>
      <c r="BO46" s="179" t="s">
        <v>3</v>
      </c>
      <c r="BP46" s="179" t="s">
        <v>4</v>
      </c>
    </row>
    <row r="47" spans="2:68" ht="12" customHeight="1">
      <c r="B47" s="164" t="s">
        <v>44</v>
      </c>
      <c r="C47" s="165" t="s">
        <v>45</v>
      </c>
      <c r="D47" s="50">
        <v>8.472730354399996E-2</v>
      </c>
      <c r="E47" s="4">
        <v>0.10098033999999996</v>
      </c>
      <c r="F47" s="4">
        <v>0.12604074462600004</v>
      </c>
      <c r="G47" s="4">
        <v>0.11423382550799999</v>
      </c>
      <c r="H47" s="4">
        <v>0.14153877895599998</v>
      </c>
      <c r="I47" s="4">
        <v>0.17502185548200005</v>
      </c>
      <c r="J47" s="4">
        <v>0.16308683192199996</v>
      </c>
      <c r="K47" s="4">
        <v>0.17649979674399999</v>
      </c>
      <c r="L47" s="4">
        <v>0.15835168976100006</v>
      </c>
      <c r="M47" s="4">
        <v>0.16916877218599996</v>
      </c>
      <c r="N47" s="4">
        <v>0.12782143682399999</v>
      </c>
      <c r="O47" s="4">
        <v>0.133840969787</v>
      </c>
      <c r="P47" s="4">
        <v>0.12542518594400001</v>
      </c>
      <c r="Q47" s="4">
        <v>0.13788331495899997</v>
      </c>
      <c r="R47" s="4">
        <v>0.11550959974899996</v>
      </c>
      <c r="S47" s="51">
        <v>5.5498231027000008E-2</v>
      </c>
      <c r="U47" s="164" t="s">
        <v>42</v>
      </c>
      <c r="V47" s="165" t="s">
        <v>43</v>
      </c>
      <c r="W47" s="47">
        <v>1.7321480263000007E-2</v>
      </c>
      <c r="X47" s="48">
        <v>1.5087621000000001E-2</v>
      </c>
      <c r="Y47" s="48">
        <v>1.5040784999999997E-2</v>
      </c>
      <c r="Z47" s="48">
        <v>1.2499961661000002E-2</v>
      </c>
      <c r="AA47" s="48">
        <v>2.0367097832000001E-2</v>
      </c>
      <c r="AB47" s="48">
        <v>1.4158450000000001E-2</v>
      </c>
      <c r="AC47" s="48">
        <v>1.6642692407000007E-2</v>
      </c>
      <c r="AD47" s="48">
        <v>1.4441451999999997E-2</v>
      </c>
      <c r="AE47" s="48">
        <v>1.9218688996000006E-2</v>
      </c>
      <c r="AF47" s="48">
        <v>1.8829571999999999E-2</v>
      </c>
      <c r="AG47" s="48">
        <v>1.8530269781000003E-2</v>
      </c>
      <c r="AH47" s="48">
        <v>1.6523637665E-2</v>
      </c>
      <c r="AI47" s="48">
        <v>1.6513488254000001E-2</v>
      </c>
      <c r="AJ47" s="48">
        <v>1.5352400047000005E-2</v>
      </c>
      <c r="AK47" s="48">
        <v>2.0173035999999998E-2</v>
      </c>
      <c r="AL47" s="48">
        <v>1.8323801000000004E-2</v>
      </c>
      <c r="AM47" s="48">
        <v>2.088992023100001E-2</v>
      </c>
      <c r="AN47" s="48">
        <v>2.1671960175999986E-2</v>
      </c>
      <c r="AO47" s="48">
        <v>1.6503601370000003E-2</v>
      </c>
      <c r="AP47" s="48">
        <v>1.5907104852E-2</v>
      </c>
      <c r="AQ47" s="48">
        <v>1.9119365210999995E-2</v>
      </c>
      <c r="AR47" s="48">
        <v>1.5704983000000006E-2</v>
      </c>
      <c r="AS47" s="48">
        <v>1.4606080999000001E-2</v>
      </c>
      <c r="AT47" s="48">
        <v>1.7262358122999998E-2</v>
      </c>
      <c r="AU47" s="48">
        <v>1.5994637675999998E-2</v>
      </c>
      <c r="AV47" s="48">
        <v>1.3792455995000005E-2</v>
      </c>
      <c r="AW47" s="48">
        <v>1.3823922481999996E-2</v>
      </c>
      <c r="AX47" s="48">
        <v>1.2809831545999998E-2</v>
      </c>
      <c r="AY47" s="48">
        <v>1.3526505358999996E-2</v>
      </c>
      <c r="AZ47" s="48">
        <v>1.7602869492999995E-2</v>
      </c>
      <c r="BA47" s="48">
        <v>1.6358379999999999E-2</v>
      </c>
      <c r="BB47" s="48">
        <v>1.5749846224E-2</v>
      </c>
      <c r="BC47" s="48">
        <v>1.4288259864999995E-2</v>
      </c>
      <c r="BD47" s="48">
        <v>1.6631045373999998E-2</v>
      </c>
      <c r="BE47" s="48">
        <v>1.4800179423999998E-2</v>
      </c>
      <c r="BF47" s="48">
        <v>1.874219740900001E-2</v>
      </c>
      <c r="BG47" s="48">
        <v>1.7366638999999993E-2</v>
      </c>
      <c r="BH47" s="48">
        <v>1.9110205645000003E-2</v>
      </c>
      <c r="BI47" s="48">
        <v>1.7785473175E-2</v>
      </c>
      <c r="BJ47" s="48">
        <v>1.6969180325999988E-2</v>
      </c>
      <c r="BK47" s="48">
        <v>1.3753777733000004E-2</v>
      </c>
      <c r="BL47" s="48">
        <v>1.3720375999999998E-2</v>
      </c>
      <c r="BM47" s="48">
        <v>1.2364188455999996E-2</v>
      </c>
      <c r="BN47" s="48">
        <v>1.3445772999999999E-2</v>
      </c>
      <c r="BO47" s="48">
        <v>1.4542858443999997E-2</v>
      </c>
      <c r="BP47" s="49">
        <v>8.5129670000000015E-3</v>
      </c>
    </row>
    <row r="48" spans="2:68" ht="12" customHeight="1">
      <c r="B48" s="164" t="s">
        <v>7</v>
      </c>
      <c r="C48" s="165" t="s">
        <v>8</v>
      </c>
      <c r="D48" s="52">
        <v>1.6085264258609993</v>
      </c>
      <c r="E48" s="3">
        <v>2.1231084524339994</v>
      </c>
      <c r="F48" s="3">
        <v>2.1549707579440001</v>
      </c>
      <c r="G48" s="3">
        <v>1.8064092143580013</v>
      </c>
      <c r="H48" s="3">
        <v>2.0296207030459992</v>
      </c>
      <c r="I48" s="3">
        <v>2.3029194339169994</v>
      </c>
      <c r="J48" s="3">
        <v>2.3925966815959954</v>
      </c>
      <c r="K48" s="3">
        <v>2.5761989617759982</v>
      </c>
      <c r="L48" s="3">
        <v>2.6401045530199996</v>
      </c>
      <c r="M48" s="3">
        <v>2.5295798948259995</v>
      </c>
      <c r="N48" s="3">
        <v>2.3774795501860013</v>
      </c>
      <c r="O48" s="3">
        <v>2.4161948566069991</v>
      </c>
      <c r="P48" s="3">
        <v>2.1992082149689987</v>
      </c>
      <c r="Q48" s="3">
        <v>2.0715339845829979</v>
      </c>
      <c r="R48" s="3">
        <v>1.9379603823629985</v>
      </c>
      <c r="S48" s="53">
        <v>1.0634246787309993</v>
      </c>
      <c r="U48" s="164" t="s">
        <v>44</v>
      </c>
      <c r="V48" s="165" t="s">
        <v>45</v>
      </c>
      <c r="W48" s="50">
        <v>3.6040130999999989E-2</v>
      </c>
      <c r="X48" s="4">
        <v>3.9445317956000002E-2</v>
      </c>
      <c r="Y48" s="4">
        <v>2.6406771000000006E-2</v>
      </c>
      <c r="Z48" s="4">
        <v>3.9646558999999991E-2</v>
      </c>
      <c r="AA48" s="4">
        <v>3.7440786159000011E-2</v>
      </c>
      <c r="AB48" s="4">
        <v>4.9286875000000008E-2</v>
      </c>
      <c r="AC48" s="4">
        <v>5.5433237323000012E-2</v>
      </c>
      <c r="AD48" s="4">
        <v>3.2860956999999989E-2</v>
      </c>
      <c r="AE48" s="4">
        <v>4.6619809959000016E-2</v>
      </c>
      <c r="AF48" s="4">
        <v>3.977673000000001E-2</v>
      </c>
      <c r="AG48" s="4">
        <v>3.3527642999999989E-2</v>
      </c>
      <c r="AH48" s="4">
        <v>4.3162648963000004E-2</v>
      </c>
      <c r="AI48" s="4">
        <v>4.4093293000000026E-2</v>
      </c>
      <c r="AJ48" s="4">
        <v>3.8479373743999998E-2</v>
      </c>
      <c r="AK48" s="4">
        <v>5.0683529999999997E-2</v>
      </c>
      <c r="AL48" s="4">
        <v>4.32436E-2</v>
      </c>
      <c r="AM48" s="4">
        <v>4.1386218323000018E-2</v>
      </c>
      <c r="AN48" s="4">
        <v>3.5737571000000003E-2</v>
      </c>
      <c r="AO48" s="4">
        <v>4.4007861985000001E-2</v>
      </c>
      <c r="AP48" s="4">
        <v>3.7220038453000003E-2</v>
      </c>
      <c r="AQ48" s="4">
        <v>5.3069584057999997E-2</v>
      </c>
      <c r="AR48" s="4">
        <v>4.0827765000000009E-2</v>
      </c>
      <c r="AS48" s="4">
        <v>4.6103153127999993E-2</v>
      </c>
      <c r="AT48" s="4">
        <v>2.916827E-2</v>
      </c>
      <c r="AU48" s="4">
        <v>3.4820494999999993E-2</v>
      </c>
      <c r="AV48" s="4">
        <v>2.8760051486000006E-2</v>
      </c>
      <c r="AW48" s="4">
        <v>3.4688031999999994E-2</v>
      </c>
      <c r="AX48" s="4">
        <v>2.9552858338000001E-2</v>
      </c>
      <c r="AY48" s="4">
        <v>4.0241560923999997E-2</v>
      </c>
      <c r="AZ48" s="4">
        <v>3.1305087000000002E-2</v>
      </c>
      <c r="BA48" s="4">
        <v>3.0019120400000005E-2</v>
      </c>
      <c r="BB48" s="4">
        <v>3.2275201463000003E-2</v>
      </c>
      <c r="BC48" s="4">
        <v>3.3428358000000005E-2</v>
      </c>
      <c r="BD48" s="4">
        <v>3.6482530999999999E-2</v>
      </c>
      <c r="BE48" s="4">
        <v>2.8506714121000004E-2</v>
      </c>
      <c r="BF48" s="4">
        <v>2.7007582822999997E-2</v>
      </c>
      <c r="BG48" s="4">
        <v>3.9586373393000002E-2</v>
      </c>
      <c r="BH48" s="4">
        <v>3.7156515000000015E-2</v>
      </c>
      <c r="BI48" s="4">
        <v>3.2239456950000002E-2</v>
      </c>
      <c r="BJ48" s="4">
        <v>2.8900969615999996E-2</v>
      </c>
      <c r="BK48" s="4">
        <v>3.7121584475000004E-2</v>
      </c>
      <c r="BL48" s="4">
        <v>1.8727508675999996E-2</v>
      </c>
      <c r="BM48" s="4">
        <v>2.6621199000000002E-2</v>
      </c>
      <c r="BN48" s="4">
        <v>3.3039307598000008E-2</v>
      </c>
      <c r="BO48" s="4">
        <v>3.2439241028000006E-2</v>
      </c>
      <c r="BP48" s="51">
        <v>2.3058989998999999E-2</v>
      </c>
    </row>
    <row r="49" spans="2:68" ht="12" customHeight="1">
      <c r="B49" s="164" t="s">
        <v>9</v>
      </c>
      <c r="C49" s="165" t="s">
        <v>10</v>
      </c>
      <c r="D49" s="50">
        <v>2.8463156939200003</v>
      </c>
      <c r="E49" s="4">
        <v>3.0092551346369976</v>
      </c>
      <c r="F49" s="4">
        <v>3.137518272000003</v>
      </c>
      <c r="G49" s="4">
        <v>2.1805339635479992</v>
      </c>
      <c r="H49" s="4">
        <v>2.1905166349999985</v>
      </c>
      <c r="I49" s="4">
        <v>2.6122549841549985</v>
      </c>
      <c r="J49" s="4">
        <v>2.8915357192590005</v>
      </c>
      <c r="K49" s="4">
        <v>3.3143063217239992</v>
      </c>
      <c r="L49" s="4">
        <v>3.6085269962279987</v>
      </c>
      <c r="M49" s="4">
        <v>3.827921798367</v>
      </c>
      <c r="N49" s="4">
        <v>3.7696576741279957</v>
      </c>
      <c r="O49" s="4">
        <v>4.3050998616309997</v>
      </c>
      <c r="P49" s="4">
        <v>4.3527297508209992</v>
      </c>
      <c r="Q49" s="4">
        <v>4.1064136647269995</v>
      </c>
      <c r="R49" s="4">
        <v>3.1089403585120001</v>
      </c>
      <c r="S49" s="51">
        <v>1.8379897962889991</v>
      </c>
      <c r="U49" s="164" t="s">
        <v>7</v>
      </c>
      <c r="V49" s="165" t="s">
        <v>8</v>
      </c>
      <c r="W49" s="52">
        <v>0.42174062456999994</v>
      </c>
      <c r="X49" s="3">
        <v>0.57018095927300072</v>
      </c>
      <c r="Y49" s="3">
        <v>0.45327507045300003</v>
      </c>
      <c r="Z49" s="3">
        <v>0.5844240487500002</v>
      </c>
      <c r="AA49" s="3">
        <v>0.54374397050800016</v>
      </c>
      <c r="AB49" s="3">
        <v>0.56280324121700021</v>
      </c>
      <c r="AC49" s="3">
        <v>0.55983279076200021</v>
      </c>
      <c r="AD49" s="3">
        <v>0.63653943142999969</v>
      </c>
      <c r="AE49" s="3">
        <v>0.60282315441899992</v>
      </c>
      <c r="AF49" s="3">
        <v>0.60950477721800012</v>
      </c>
      <c r="AG49" s="3">
        <v>0.62804084195899967</v>
      </c>
      <c r="AH49" s="3">
        <v>0.5522279080000001</v>
      </c>
      <c r="AI49" s="3">
        <v>0.57741019500000001</v>
      </c>
      <c r="AJ49" s="3">
        <v>0.65234062536299964</v>
      </c>
      <c r="AK49" s="3">
        <v>0.70855382341699935</v>
      </c>
      <c r="AL49" s="3">
        <v>0.63789431799599972</v>
      </c>
      <c r="AM49" s="3">
        <v>0.69443916558600005</v>
      </c>
      <c r="AN49" s="3">
        <v>0.68986128701700022</v>
      </c>
      <c r="AO49" s="3">
        <v>0.63542233399999981</v>
      </c>
      <c r="AP49" s="3">
        <v>0.62038176641700016</v>
      </c>
      <c r="AQ49" s="3">
        <v>0.55000397490800013</v>
      </c>
      <c r="AR49" s="3">
        <v>0.72809259025099959</v>
      </c>
      <c r="AS49" s="3">
        <v>0.58542095367599978</v>
      </c>
      <c r="AT49" s="3">
        <v>0.66606237599100071</v>
      </c>
      <c r="AU49" s="3">
        <v>0.66836373589100018</v>
      </c>
      <c r="AV49" s="3">
        <v>0.53747291630100003</v>
      </c>
      <c r="AW49" s="3">
        <v>0.61997306604000024</v>
      </c>
      <c r="AX49" s="3">
        <v>0.55166983195399977</v>
      </c>
      <c r="AY49" s="3">
        <v>0.66071284281100007</v>
      </c>
      <c r="AZ49" s="3">
        <v>0.61922486530000054</v>
      </c>
      <c r="BA49" s="3">
        <v>0.54066667373800026</v>
      </c>
      <c r="BB49" s="3">
        <v>0.59559047475800031</v>
      </c>
      <c r="BC49" s="3">
        <v>0.55861768288900004</v>
      </c>
      <c r="BD49" s="3">
        <v>0.52922739250100004</v>
      </c>
      <c r="BE49" s="3">
        <v>0.54620378923000035</v>
      </c>
      <c r="BF49" s="3">
        <v>0.56515935034900022</v>
      </c>
      <c r="BG49" s="3">
        <v>0.53619758377600024</v>
      </c>
      <c r="BH49" s="3">
        <v>0.55282420520699982</v>
      </c>
      <c r="BI49" s="3">
        <v>0.43292774499999997</v>
      </c>
      <c r="BJ49" s="3">
        <v>0.54958445060000005</v>
      </c>
      <c r="BK49" s="3">
        <v>0.43878042854000004</v>
      </c>
      <c r="BL49" s="3">
        <v>0.416401907367</v>
      </c>
      <c r="BM49" s="3">
        <v>0.53521263085100013</v>
      </c>
      <c r="BN49" s="3">
        <v>0.54756541560500016</v>
      </c>
      <c r="BO49" s="3">
        <v>0.58095212355600012</v>
      </c>
      <c r="BP49" s="53">
        <v>0.4824725551750001</v>
      </c>
    </row>
    <row r="50" spans="2:68" ht="12" customHeight="1">
      <c r="B50" s="164" t="s">
        <v>11</v>
      </c>
      <c r="C50" s="165" t="s">
        <v>12</v>
      </c>
      <c r="D50" s="52">
        <v>4.2745241920499986</v>
      </c>
      <c r="E50" s="3">
        <v>5.0877959325200033</v>
      </c>
      <c r="F50" s="3">
        <v>5.3167591823399984</v>
      </c>
      <c r="G50" s="3">
        <v>3.3041962740000006</v>
      </c>
      <c r="H50" s="3">
        <v>3.6673335147200006</v>
      </c>
      <c r="I50" s="3">
        <v>4.4108124774399968</v>
      </c>
      <c r="J50" s="3">
        <v>4.2800029916800009</v>
      </c>
      <c r="K50" s="3">
        <v>5.1275555826700003</v>
      </c>
      <c r="L50" s="3">
        <v>6.8203566244800031</v>
      </c>
      <c r="M50" s="3">
        <v>7.9767259012400071</v>
      </c>
      <c r="N50" s="3">
        <v>7.7958722239099991</v>
      </c>
      <c r="O50" s="3">
        <v>9.1206364613599984</v>
      </c>
      <c r="P50" s="3">
        <v>10.40027796509</v>
      </c>
      <c r="Q50" s="3">
        <v>10.8769823019</v>
      </c>
      <c r="R50" s="3">
        <v>9.8343860548199924</v>
      </c>
      <c r="S50" s="53">
        <v>7.0354273825700009</v>
      </c>
      <c r="U50" s="164" t="s">
        <v>9</v>
      </c>
      <c r="V50" s="165" t="s">
        <v>10</v>
      </c>
      <c r="W50" s="50">
        <v>0.55148413500000004</v>
      </c>
      <c r="X50" s="4">
        <v>0.61643112799999999</v>
      </c>
      <c r="Y50" s="4">
        <v>0.52238514900000022</v>
      </c>
      <c r="Z50" s="4">
        <v>0.5002162229999999</v>
      </c>
      <c r="AA50" s="4">
        <v>0.71577983463499995</v>
      </c>
      <c r="AB50" s="4">
        <v>0.63506219900699978</v>
      </c>
      <c r="AC50" s="4">
        <v>0.68126484070999993</v>
      </c>
      <c r="AD50" s="4">
        <v>0.58014810980300024</v>
      </c>
      <c r="AE50" s="4">
        <v>0.74546310173199992</v>
      </c>
      <c r="AF50" s="4">
        <v>0.76115215042899975</v>
      </c>
      <c r="AG50" s="4">
        <v>0.63981995209800013</v>
      </c>
      <c r="AH50" s="4">
        <v>0.74510051499999985</v>
      </c>
      <c r="AI50" s="4">
        <v>0.65101505000000015</v>
      </c>
      <c r="AJ50" s="4">
        <v>0.87327723391800005</v>
      </c>
      <c r="AK50" s="4">
        <v>0.76839295299999988</v>
      </c>
      <c r="AL50" s="4">
        <v>1.0216210848059999</v>
      </c>
      <c r="AM50" s="4">
        <v>0.8203086900000004</v>
      </c>
      <c r="AN50" s="4">
        <v>0.88105657700000006</v>
      </c>
      <c r="AO50" s="4">
        <v>0.91058540799999965</v>
      </c>
      <c r="AP50" s="4">
        <v>0.99657632122800022</v>
      </c>
      <c r="AQ50" s="4">
        <v>0.91147192334500016</v>
      </c>
      <c r="AR50" s="4">
        <v>0.98271794800000001</v>
      </c>
      <c r="AS50" s="4">
        <v>1.0185503320219997</v>
      </c>
      <c r="AT50" s="4">
        <v>0.91518159500000029</v>
      </c>
      <c r="AU50" s="4">
        <v>0.79847179099999999</v>
      </c>
      <c r="AV50" s="4">
        <v>1.0084241520000001</v>
      </c>
      <c r="AW50" s="4">
        <v>1.0885598300000001</v>
      </c>
      <c r="AX50" s="4">
        <v>0.87420190112800022</v>
      </c>
      <c r="AY50" s="4">
        <v>0.88289996199999998</v>
      </c>
      <c r="AZ50" s="4">
        <v>1.2956187581690004</v>
      </c>
      <c r="BA50" s="4">
        <v>1.0512827474620001</v>
      </c>
      <c r="BB50" s="4">
        <v>1.075298394</v>
      </c>
      <c r="BC50" s="4">
        <v>0.98661379244299974</v>
      </c>
      <c r="BD50" s="4">
        <v>1.2046191260000005</v>
      </c>
      <c r="BE50" s="4">
        <v>1.1067784503779998</v>
      </c>
      <c r="BF50" s="4">
        <v>1.0547183819999999</v>
      </c>
      <c r="BG50" s="4">
        <v>0.87370754899999981</v>
      </c>
      <c r="BH50" s="4">
        <v>1.1585100440040008</v>
      </c>
      <c r="BI50" s="4">
        <v>1.0582217180130002</v>
      </c>
      <c r="BJ50" s="4">
        <v>1.0159743537100003</v>
      </c>
      <c r="BK50" s="4">
        <v>0.77494765162200008</v>
      </c>
      <c r="BL50" s="4">
        <v>0.86501057000000003</v>
      </c>
      <c r="BM50" s="4">
        <v>0.68486310620400015</v>
      </c>
      <c r="BN50" s="4">
        <v>0.78411903068599986</v>
      </c>
      <c r="BO50" s="4">
        <v>0.92602845128899991</v>
      </c>
      <c r="BP50" s="51">
        <v>0.91196134499999992</v>
      </c>
    </row>
    <row r="51" spans="2:68" ht="12" customHeight="1">
      <c r="B51" s="164" t="s">
        <v>46</v>
      </c>
      <c r="C51" s="165" t="s">
        <v>47</v>
      </c>
      <c r="D51" s="54">
        <v>3.9802418399299997</v>
      </c>
      <c r="E51" s="55">
        <v>4.3059519790000014</v>
      </c>
      <c r="F51" s="55">
        <v>4.1016740536900009</v>
      </c>
      <c r="G51" s="55">
        <v>2.0729753830000002</v>
      </c>
      <c r="H51" s="55">
        <v>2.8239494734399999</v>
      </c>
      <c r="I51" s="55">
        <v>4.4242444550000002</v>
      </c>
      <c r="J51" s="55">
        <v>3.9888099988799994</v>
      </c>
      <c r="K51" s="55">
        <v>5.1636801491300011</v>
      </c>
      <c r="L51" s="55">
        <v>8.1404507349999999</v>
      </c>
      <c r="M51" s="55">
        <v>11.63452375337001</v>
      </c>
      <c r="N51" s="55">
        <v>11.456694471830003</v>
      </c>
      <c r="O51" s="55">
        <v>14.432469819030002</v>
      </c>
      <c r="P51" s="55">
        <v>25.224996686400008</v>
      </c>
      <c r="Q51" s="55">
        <v>28.888721815</v>
      </c>
      <c r="R51" s="55">
        <v>28.445786850469986</v>
      </c>
      <c r="S51" s="56">
        <v>24.382603565349989</v>
      </c>
      <c r="U51" s="164" t="s">
        <v>11</v>
      </c>
      <c r="V51" s="165" t="s">
        <v>12</v>
      </c>
      <c r="W51" s="52">
        <v>0.95173094499999977</v>
      </c>
      <c r="X51" s="3">
        <v>0.92194336371999974</v>
      </c>
      <c r="Y51" s="3">
        <v>0.94474257100000003</v>
      </c>
      <c r="Z51" s="3">
        <v>0.84891663500000025</v>
      </c>
      <c r="AA51" s="3">
        <v>0.97607644999999976</v>
      </c>
      <c r="AB51" s="3">
        <v>1.0259977174400001</v>
      </c>
      <c r="AC51" s="3">
        <v>1.3234502229999998</v>
      </c>
      <c r="AD51" s="3">
        <v>1.0852880870000001</v>
      </c>
      <c r="AE51" s="3">
        <v>0.93544635100000006</v>
      </c>
      <c r="AF51" s="3">
        <v>1.0665744380000002</v>
      </c>
      <c r="AG51" s="3">
        <v>1.1190285519999996</v>
      </c>
      <c r="AH51" s="3">
        <v>1.15895365068</v>
      </c>
      <c r="AI51" s="3">
        <v>0.9511133890000002</v>
      </c>
      <c r="AJ51" s="3">
        <v>1.3886428598200002</v>
      </c>
      <c r="AK51" s="3">
        <v>1.01137298</v>
      </c>
      <c r="AL51" s="3">
        <v>1.7764263538500011</v>
      </c>
      <c r="AM51" s="3">
        <v>1.5933660381600001</v>
      </c>
      <c r="AN51" s="3">
        <v>1.8601599973199998</v>
      </c>
      <c r="AO51" s="3">
        <v>1.65340525</v>
      </c>
      <c r="AP51" s="3">
        <v>1.7134253390000007</v>
      </c>
      <c r="AQ51" s="3">
        <v>1.8909739409999997</v>
      </c>
      <c r="AR51" s="3">
        <v>2.2314075055399996</v>
      </c>
      <c r="AS51" s="3">
        <v>1.8509481066900002</v>
      </c>
      <c r="AT51" s="3">
        <v>2.0033963480100008</v>
      </c>
      <c r="AU51" s="3">
        <v>1.7101058884800004</v>
      </c>
      <c r="AV51" s="3">
        <v>2.1907192971799998</v>
      </c>
      <c r="AW51" s="3">
        <v>1.909837009250001</v>
      </c>
      <c r="AX51" s="3">
        <v>1.9852100290000001</v>
      </c>
      <c r="AY51" s="3">
        <v>2.0116760976700006</v>
      </c>
      <c r="AZ51" s="3">
        <v>2.4596605229999997</v>
      </c>
      <c r="BA51" s="3">
        <v>2.2931157330000005</v>
      </c>
      <c r="BB51" s="3">
        <v>2.356184107689999</v>
      </c>
      <c r="BC51" s="3">
        <v>2.5660661236900002</v>
      </c>
      <c r="BD51" s="3">
        <v>2.4601034508499997</v>
      </c>
      <c r="BE51" s="3">
        <v>2.534933686</v>
      </c>
      <c r="BF51" s="3">
        <v>2.8391747045499991</v>
      </c>
      <c r="BG51" s="3">
        <v>2.5851778799899998</v>
      </c>
      <c r="BH51" s="3">
        <v>2.7865556850000002</v>
      </c>
      <c r="BI51" s="3">
        <v>2.732204206910001</v>
      </c>
      <c r="BJ51" s="3">
        <v>2.7730445299999991</v>
      </c>
      <c r="BK51" s="3">
        <v>2.5266962711300001</v>
      </c>
      <c r="BL51" s="3">
        <v>2.0876292076</v>
      </c>
      <c r="BM51" s="3">
        <v>2.4825145150000001</v>
      </c>
      <c r="BN51" s="3">
        <v>2.7375460610900002</v>
      </c>
      <c r="BO51" s="3">
        <v>3.1772425291500008</v>
      </c>
      <c r="BP51" s="53">
        <v>3.8581848534199996</v>
      </c>
    </row>
    <row r="52" spans="2:68" ht="12" customHeight="1">
      <c r="B52"/>
      <c r="C52" s="176" t="s">
        <v>449</v>
      </c>
      <c r="U52" s="164" t="s">
        <v>46</v>
      </c>
      <c r="V52" s="165" t="s">
        <v>47</v>
      </c>
      <c r="W52" s="54">
        <v>1.07294178944</v>
      </c>
      <c r="X52" s="55">
        <v>0.28075994200000004</v>
      </c>
      <c r="Y52" s="55">
        <v>0.70609682600000012</v>
      </c>
      <c r="Z52" s="55">
        <v>0.76415091599999996</v>
      </c>
      <c r="AA52" s="55">
        <v>1.0784073429999999</v>
      </c>
      <c r="AB52" s="55">
        <v>0.75352856999999995</v>
      </c>
      <c r="AC52" s="55">
        <v>0.88066836799999992</v>
      </c>
      <c r="AD52" s="55">
        <v>1.7116401739999996</v>
      </c>
      <c r="AE52" s="55">
        <v>0.94523875700000004</v>
      </c>
      <c r="AF52" s="55">
        <v>1.0283707169999998</v>
      </c>
      <c r="AG52" s="55">
        <v>1.3100047084000002</v>
      </c>
      <c r="AH52" s="55">
        <v>0.70519581647999996</v>
      </c>
      <c r="AI52" s="55">
        <v>1.5890784779999998</v>
      </c>
      <c r="AJ52" s="55">
        <v>1.01783892</v>
      </c>
      <c r="AK52" s="55">
        <v>0.99666991700000007</v>
      </c>
      <c r="AL52" s="55">
        <v>1.56009283413</v>
      </c>
      <c r="AM52" s="55">
        <v>1.5598464730000001</v>
      </c>
      <c r="AN52" s="55">
        <v>1.555372293</v>
      </c>
      <c r="AO52" s="55">
        <v>2.248464115</v>
      </c>
      <c r="AP52" s="55">
        <v>2.7767678539999996</v>
      </c>
      <c r="AQ52" s="55">
        <v>1.9865088790000003</v>
      </c>
      <c r="AR52" s="55">
        <v>4.0137618863700002</v>
      </c>
      <c r="AS52" s="55">
        <v>3.0624446179999998</v>
      </c>
      <c r="AT52" s="55">
        <v>2.5718083700000003</v>
      </c>
      <c r="AU52" s="55">
        <v>2.3201135311200001</v>
      </c>
      <c r="AV52" s="55">
        <v>4.2171791689999987</v>
      </c>
      <c r="AW52" s="55">
        <v>2.5556009989999997</v>
      </c>
      <c r="AX52" s="55">
        <v>2.3638007727099999</v>
      </c>
      <c r="AY52" s="55">
        <v>2.7130909199999995</v>
      </c>
      <c r="AZ52" s="55">
        <v>2.8837467180000003</v>
      </c>
      <c r="BA52" s="55">
        <v>3.2773336044800003</v>
      </c>
      <c r="BB52" s="55">
        <v>5.5582985765500004</v>
      </c>
      <c r="BC52" s="55">
        <v>6.0812556529999995</v>
      </c>
      <c r="BD52" s="55">
        <v>7.1809623079999998</v>
      </c>
      <c r="BE52" s="55">
        <v>5.5901915839999994</v>
      </c>
      <c r="BF52" s="55">
        <v>6.3725871414000013</v>
      </c>
      <c r="BG52" s="55">
        <v>8.0339499970000006</v>
      </c>
      <c r="BH52" s="55">
        <v>6.6961130120000005</v>
      </c>
      <c r="BI52" s="55">
        <v>8.4233394589999993</v>
      </c>
      <c r="BJ52" s="55">
        <v>5.7353193469999999</v>
      </c>
      <c r="BK52" s="55">
        <v>6.7193230775500004</v>
      </c>
      <c r="BL52" s="55">
        <v>5.2771081675599998</v>
      </c>
      <c r="BM52" s="55">
        <v>8.0232200343600013</v>
      </c>
      <c r="BN52" s="55">
        <v>8.4261355710000014</v>
      </c>
      <c r="BO52" s="55">
        <v>10.084966501999997</v>
      </c>
      <c r="BP52" s="56">
        <v>14.297637063350003</v>
      </c>
    </row>
    <row r="53" spans="2:68" ht="12" customHeight="1">
      <c r="C53" s="164"/>
      <c r="U53"/>
      <c r="V53"/>
    </row>
    <row r="54" spans="2:68" ht="12" customHeight="1">
      <c r="C54" s="164"/>
    </row>
    <row r="55" spans="2:68" ht="12" customHeight="1">
      <c r="C55" s="164"/>
    </row>
    <row r="56" spans="2:68" ht="12" customHeight="1">
      <c r="C56" s="164"/>
    </row>
    <row r="57" spans="2:68" ht="12" customHeight="1">
      <c r="C57" s="164"/>
    </row>
    <row r="58" spans="2:68" ht="12" customHeight="1">
      <c r="C58" s="164"/>
    </row>
    <row r="59" spans="2:68" ht="12" customHeight="1">
      <c r="C59" s="164"/>
    </row>
    <row r="60" spans="2:68" ht="12" customHeight="1">
      <c r="C60" s="164"/>
    </row>
    <row r="61" spans="2:68" ht="12" customHeight="1">
      <c r="C61" s="164"/>
    </row>
    <row r="62" spans="2:68" ht="12" customHeight="1">
      <c r="C62" s="164"/>
    </row>
    <row r="63" spans="2:68" ht="12" customHeight="1">
      <c r="C63" s="164"/>
    </row>
    <row r="64" spans="2:68" ht="12" customHeight="1">
      <c r="C64" s="164"/>
    </row>
    <row r="65" spans="3:3" ht="12" customHeight="1">
      <c r="C65" s="164"/>
    </row>
    <row r="66" spans="3:3" ht="12" customHeight="1">
      <c r="C66" s="164"/>
    </row>
    <row r="67" spans="3:3" ht="12" customHeight="1">
      <c r="C67" s="164"/>
    </row>
    <row r="68" spans="3:3" ht="12" customHeight="1">
      <c r="C68" s="164"/>
    </row>
    <row r="69" spans="3:3" ht="12" customHeight="1">
      <c r="C69" s="164"/>
    </row>
    <row r="70" spans="3:3" ht="12" customHeight="1">
      <c r="C70" s="164"/>
    </row>
    <row r="71" spans="3:3" ht="12" customHeight="1">
      <c r="C71" s="164"/>
    </row>
    <row r="72" spans="3:3" ht="12" customHeight="1">
      <c r="C72" s="164"/>
    </row>
    <row r="73" spans="3:3" ht="12" customHeight="1">
      <c r="C73" s="164"/>
    </row>
    <row r="74" spans="3:3" ht="12" customHeight="1">
      <c r="C74" s="164"/>
    </row>
    <row r="75" spans="3:3" ht="12" customHeight="1">
      <c r="C75" s="164"/>
    </row>
    <row r="76" spans="3:3" ht="12" customHeight="1">
      <c r="C76" s="164"/>
    </row>
    <row r="77" spans="3:3" ht="12" customHeight="1">
      <c r="C77" s="164"/>
    </row>
    <row r="78" spans="3:3" ht="12" customHeight="1">
      <c r="C78" s="164"/>
    </row>
    <row r="79" spans="3:3" ht="12" customHeight="1">
      <c r="C79" s="164"/>
    </row>
    <row r="80" spans="3:3" ht="12" customHeight="1">
      <c r="C80" s="164"/>
    </row>
  </sheetData>
  <mergeCells count="24">
    <mergeCell ref="BO45:BP45"/>
    <mergeCell ref="W45:Z45"/>
    <mergeCell ref="AA45:AD45"/>
    <mergeCell ref="AE45:AH45"/>
    <mergeCell ref="AI45:AL45"/>
    <mergeCell ref="AM45:AP45"/>
    <mergeCell ref="AQ45:AT45"/>
    <mergeCell ref="AU45:AX45"/>
    <mergeCell ref="AY45:BB45"/>
    <mergeCell ref="BC45:BF45"/>
    <mergeCell ref="BG45:BJ45"/>
    <mergeCell ref="BK45:BN45"/>
    <mergeCell ref="BO7:BP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1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1</vt:i4>
      </vt:variant>
    </vt:vector>
  </HeadingPairs>
  <TitlesOfParts>
    <vt:vector size="61" baseType="lpstr">
      <vt:lpstr>Table of Contents</vt:lpstr>
      <vt:lpstr>Deal Activity</vt:lpstr>
      <vt:lpstr>Deals x Size</vt:lpstr>
      <vt:lpstr>Deals x Sector</vt:lpstr>
      <vt:lpstr>Crossover Investor Rnds</vt:lpstr>
      <vt:lpstr>Angel &amp; Seed Activity</vt:lpstr>
      <vt:lpstr>Angel &amp; Seed x Size</vt:lpstr>
      <vt:lpstr>Early Stage Activity</vt:lpstr>
      <vt:lpstr>Early Stage x Size</vt:lpstr>
      <vt:lpstr>Late Stage Activity</vt:lpstr>
      <vt:lpstr>Late Stage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CVC x Sector</vt:lpstr>
      <vt:lpstr>Alternative VC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Growth Equity Activity</vt:lpstr>
      <vt:lpstr>Growth Equity x Size</vt:lpstr>
      <vt:lpstr>Growth Equity x Sector</vt:lpstr>
      <vt:lpstr>Unicorn Activity</vt:lpstr>
      <vt:lpstr>Median Deal Size</vt:lpstr>
      <vt:lpstr>Median Pre Value</vt:lpstr>
      <vt:lpstr>Median Age</vt:lpstr>
      <vt:lpstr>Median First vs. Follow On</vt:lpstr>
      <vt:lpstr>Median by Gender</vt:lpstr>
      <vt:lpstr>Exit Activity</vt:lpstr>
      <vt:lpstr>Exits x Size</vt:lpstr>
      <vt:lpstr>Exits x Sector</vt:lpstr>
      <vt:lpstr>Exits x Type</vt:lpstr>
      <vt:lpstr>Female Founder Exits</vt:lpstr>
      <vt:lpstr>Exits vs Investments</vt:lpstr>
      <vt:lpstr>Exit Medians and Avg</vt:lpstr>
      <vt:lpstr>Fundraising Activity</vt:lpstr>
      <vt:lpstr>Fundraising x Size</vt:lpstr>
      <vt:lpstr>First-Time Fundraising</vt:lpstr>
      <vt:lpstr>Fundraising Medians and Avg</vt:lpstr>
      <vt:lpstr>Overhang</vt:lpstr>
      <vt:lpstr>Cash Flows</vt:lpstr>
      <vt:lpstr>Emerging vs Experienced Funds</vt:lpstr>
      <vt:lpstr>Fundraising x CSA</vt:lpstr>
      <vt:lpstr>SPAC Activity</vt:lpstr>
      <vt:lpstr>Sector - B2B Tech</vt:lpstr>
      <vt:lpstr>Sector - B2C Tech</vt:lpstr>
      <vt:lpstr>Sector - FinTech</vt:lpstr>
      <vt:lpstr>Sector - Pharma and Biotech</vt:lpstr>
      <vt:lpstr>Venture Debt x Sector</vt:lpstr>
      <vt:lpstr>Venture Debt x Stage</vt:lpstr>
      <vt:lpstr>Venture Debt Medians x Stag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 Warfel</dc:creator>
  <cp:lastModifiedBy>Devin Miller</cp:lastModifiedBy>
  <dcterms:created xsi:type="dcterms:W3CDTF">2021-03-22T19:02:09Z</dcterms:created>
  <dcterms:modified xsi:type="dcterms:W3CDTF">2021-07-14T00:49:51Z</dcterms:modified>
</cp:coreProperties>
</file>